idx="2847">
                  <c:v>31.088000000000001</c:v>
                </c:pt>
                <c:pt idx="2848">
                  <c:v>30.780999999999999</c:v>
                </c:pt>
                <c:pt idx="2849">
                  <c:v>31.523</c:v>
                </c:pt>
                <c:pt idx="2850">
                  <c:v>29.524999999999999</c:v>
                </c:pt>
                <c:pt idx="2851">
                  <c:v>27.727</c:v>
                </c:pt>
                <c:pt idx="2852">
                  <c:v>29.962</c:v>
                </c:pt>
                <c:pt idx="2853">
                  <c:v>29.087</c:v>
                </c:pt>
                <c:pt idx="2854">
                  <c:v>31.260999999999999</c:v>
                </c:pt>
                <c:pt idx="2855">
                  <c:v>33.51</c:v>
                </c:pt>
                <c:pt idx="2856">
                  <c:v>27.638999999999999</c:v>
                </c:pt>
                <c:pt idx="2857">
                  <c:v>23.347000000000001</c:v>
                </c:pt>
                <c:pt idx="2858">
                  <c:v>22.559000000000001</c:v>
                </c:pt>
                <c:pt idx="2859">
                  <c:v>22.164000000000001</c:v>
                </c:pt>
                <c:pt idx="2860">
                  <c:v>14.814</c:v>
                </c:pt>
                <c:pt idx="2861">
                  <c:v>21.341000000000001</c:v>
                </c:pt>
                <c:pt idx="2862">
                  <c:v>22.065000000000001</c:v>
                </c:pt>
                <c:pt idx="2863">
                  <c:v>24.937000000000001</c:v>
                </c:pt>
                <c:pt idx="2864">
                  <c:v>22.434999999999999</c:v>
                </c:pt>
                <c:pt idx="2865">
                  <c:v>20.12</c:v>
                </c:pt>
                <c:pt idx="2866">
                  <c:v>22.074999999999999</c:v>
                </c:pt>
                <c:pt idx="2867">
                  <c:v>23.884</c:v>
                </c:pt>
                <c:pt idx="2868">
                  <c:v>23.163</c:v>
                </c:pt>
                <c:pt idx="2869">
                  <c:v>28.245000000000001</c:v>
                </c:pt>
                <c:pt idx="2870">
                  <c:v>26.291</c:v>
                </c:pt>
                <c:pt idx="2871">
                  <c:v>18.966999999999999</c:v>
                </c:pt>
                <c:pt idx="2872">
                  <c:v>19.626999999999999</c:v>
                </c:pt>
                <c:pt idx="2873">
                  <c:v>18.033999999999999</c:v>
                </c:pt>
                <c:pt idx="2874">
                  <c:v>17.431000000000001</c:v>
                </c:pt>
                <c:pt idx="2875">
                  <c:v>19.79</c:v>
                </c:pt>
                <c:pt idx="2876">
                  <c:v>21.263999999999999</c:v>
                </c:pt>
                <c:pt idx="2877">
                  <c:v>17.763000000000002</c:v>
                </c:pt>
                <c:pt idx="2878">
                  <c:v>9.718</c:v>
                </c:pt>
                <c:pt idx="2879">
                  <c:v>13.881</c:v>
                </c:pt>
                <c:pt idx="2880">
                  <c:v>10.965999999999999</c:v>
                </c:pt>
                <c:pt idx="2881">
                  <c:v>12.340999999999999</c:v>
                </c:pt>
                <c:pt idx="2882">
                  <c:v>11.101000000000001</c:v>
                </c:pt>
                <c:pt idx="2883">
                  <c:v>13.936999999999999</c:v>
                </c:pt>
                <c:pt idx="2884">
                  <c:v>15.651</c:v>
                </c:pt>
                <c:pt idx="2885">
                  <c:v>12.499000000000001</c:v>
                </c:pt>
                <c:pt idx="2886">
                  <c:v>21.785</c:v>
                </c:pt>
                <c:pt idx="2887">
                  <c:v>15.048999999999999</c:v>
                </c:pt>
                <c:pt idx="2888">
                  <c:v>20.597999999999999</c:v>
                </c:pt>
                <c:pt idx="2889">
                  <c:v>19.748000000000001</c:v>
                </c:pt>
                <c:pt idx="2890">
                  <c:v>20.064</c:v>
                </c:pt>
                <c:pt idx="2891">
                  <c:v>30.216999999999999</c:v>
                </c:pt>
                <c:pt idx="2892">
                  <c:v>26.762</c:v>
                </c:pt>
                <c:pt idx="2893">
                  <c:v>21.535</c:v>
                </c:pt>
                <c:pt idx="2894">
                  <c:v>21.052</c:v>
                </c:pt>
                <c:pt idx="2895">
                  <c:v>33.854999999999997</c:v>
                </c:pt>
                <c:pt idx="2896">
                  <c:v>32.590000000000003</c:v>
                </c:pt>
                <c:pt idx="2897">
                  <c:v>43.652000000000001</c:v>
                </c:pt>
                <c:pt idx="2898">
                  <c:v>56.238999999999997</c:v>
                </c:pt>
                <c:pt idx="2899">
                  <c:v>65.656000000000006</c:v>
                </c:pt>
                <c:pt idx="2900">
                  <c:v>65.034000000000006</c:v>
                </c:pt>
                <c:pt idx="2901">
                  <c:v>60.457000000000001</c:v>
                </c:pt>
                <c:pt idx="2902">
                  <c:v>59.920999999999999</c:v>
                </c:pt>
                <c:pt idx="2903">
                  <c:v>65.623000000000005</c:v>
                </c:pt>
                <c:pt idx="2904">
                  <c:v>45.24</c:v>
                </c:pt>
                <c:pt idx="2905">
                  <c:v>50.613999999999997</c:v>
                </c:pt>
                <c:pt idx="2906">
                  <c:v>40.11</c:v>
                </c:pt>
                <c:pt idx="2907">
                  <c:v>39.917000000000002</c:v>
                </c:pt>
                <c:pt idx="2908">
                  <c:v>45.07</c:v>
                </c:pt>
                <c:pt idx="2909">
                  <c:v>36.829000000000001</c:v>
                </c:pt>
                <c:pt idx="2910">
                  <c:v>41.536000000000001</c:v>
                </c:pt>
                <c:pt idx="2911">
                  <c:v>51.813000000000002</c:v>
                </c:pt>
                <c:pt idx="2912">
                  <c:v>60.259</c:v>
                </c:pt>
                <c:pt idx="2913">
                  <c:v>78</c:v>
                </c:pt>
                <c:pt idx="2914">
                  <c:v>74.597999999999999</c:v>
                </c:pt>
                <c:pt idx="2915">
                  <c:v>76.591999999999999</c:v>
                </c:pt>
                <c:pt idx="2916">
                  <c:v>102.494</c:v>
                </c:pt>
                <c:pt idx="2917">
                  <c:v>98.466999999999999</c:v>
                </c:pt>
                <c:pt idx="2918">
                  <c:v>105.337</c:v>
                </c:pt>
                <c:pt idx="2919">
                  <c:v>110.991</c:v>
                </c:pt>
                <c:pt idx="2920">
                  <c:v>119.024</c:v>
                </c:pt>
                <c:pt idx="2921">
                  <c:v>111.864</c:v>
                </c:pt>
                <c:pt idx="2922">
                  <c:v>117.233</c:v>
                </c:pt>
                <c:pt idx="2923">
                  <c:v>115.515</c:v>
                </c:pt>
                <c:pt idx="2924">
                  <c:v>117.44499999999999</c:v>
                </c:pt>
                <c:pt idx="2925">
                  <c:v>116.431</c:v>
                </c:pt>
                <c:pt idx="2926">
                  <c:v>119.372</c:v>
                </c:pt>
                <c:pt idx="2927">
                  <c:v>120.355</c:v>
                </c:pt>
                <c:pt idx="2928">
                  <c:v>135.33600000000001</c:v>
                </c:pt>
                <c:pt idx="2929">
                  <c:v>159.947</c:v>
                </c:pt>
                <c:pt idx="2930">
                  <c:v>147.089</c:v>
                </c:pt>
                <c:pt idx="2931">
                  <c:v>146.529</c:v>
                </c:pt>
                <c:pt idx="2932">
                  <c:v>143.76499999999999</c:v>
                </c:pt>
                <c:pt idx="2933">
                  <c:v>139.005</c:v>
                </c:pt>
                <c:pt idx="2934">
                  <c:v>190.685</c:v>
                </c:pt>
                <c:pt idx="2935">
                  <c:v>191.71199999999999</c:v>
                </c:pt>
                <c:pt idx="2936">
                  <c:v>191.90799999999999</c:v>
                </c:pt>
                <c:pt idx="2937">
                  <c:v>193.75700000000001</c:v>
                </c:pt>
                <c:pt idx="2938">
                  <c:v>194.50800000000001</c:v>
                </c:pt>
                <c:pt idx="2939">
                  <c:v>192.70400000000001</c:v>
                </c:pt>
                <c:pt idx="2940">
                  <c:v>186.98</c:v>
                </c:pt>
                <c:pt idx="2941">
                  <c:v>186.24</c:v>
                </c:pt>
                <c:pt idx="2942">
                  <c:v>181.24100000000001</c:v>
                </c:pt>
                <c:pt idx="2943">
                  <c:v>178.92099999999999</c:v>
                </c:pt>
                <c:pt idx="2944">
                  <c:v>169.864</c:v>
                </c:pt>
                <c:pt idx="2945">
                  <c:v>171.39</c:v>
                </c:pt>
                <c:pt idx="2946">
                  <c:v>172.733</c:v>
                </c:pt>
                <c:pt idx="2947">
                  <c:v>155.643</c:v>
                </c:pt>
                <c:pt idx="2948">
                  <c:v>149.36500000000001</c:v>
                </c:pt>
                <c:pt idx="2949">
                  <c:v>155.65899999999999</c:v>
                </c:pt>
                <c:pt idx="2950">
                  <c:v>162.60300000000001</c:v>
                </c:pt>
                <c:pt idx="2951">
                  <c:v>172.70099999999999</c:v>
                </c:pt>
                <c:pt idx="2952">
                  <c:v>177.94499999999999</c:v>
                </c:pt>
                <c:pt idx="2953">
                  <c:v>175.97300000000001</c:v>
                </c:pt>
                <c:pt idx="2954">
                  <c:v>178.98599999999999</c:v>
                </c:pt>
                <c:pt idx="2955">
                  <c:v>188.61799999999999</c:v>
                </c:pt>
                <c:pt idx="2956">
                  <c:v>192.92500000000001</c:v>
                </c:pt>
                <c:pt idx="2957">
                  <c:v>193.58600000000001</c:v>
                </c:pt>
                <c:pt idx="2958">
                  <c:v>203.94800000000001</c:v>
                </c:pt>
                <c:pt idx="2959">
                  <c:v>204.922</c:v>
                </c:pt>
                <c:pt idx="2960">
                  <c:v>194.22499999999999</c:v>
                </c:pt>
                <c:pt idx="2961">
                  <c:v>205.87799999999999</c:v>
                </c:pt>
                <c:pt idx="2962">
                  <c:v>199.19200000000001</c:v>
                </c:pt>
                <c:pt idx="2963">
                  <c:v>185.90799999999999</c:v>
                </c:pt>
                <c:pt idx="2964">
                  <c:v>185.446</c:v>
                </c:pt>
                <c:pt idx="2965">
                  <c:v>178.71299999999999</c:v>
                </c:pt>
                <c:pt idx="2966">
                  <c:v>172.20500000000001</c:v>
                </c:pt>
                <c:pt idx="2967">
                  <c:v>170.24</c:v>
                </c:pt>
                <c:pt idx="2968">
                  <c:v>168.35900000000001</c:v>
                </c:pt>
                <c:pt idx="2969">
                  <c:v>174.69900000000001</c:v>
                </c:pt>
                <c:pt idx="2970">
                  <c:v>183.71100000000001</c:v>
                </c:pt>
                <c:pt idx="2971">
                  <c:v>190.666</c:v>
                </c:pt>
                <c:pt idx="2972">
                  <c:v>188.47499999999999</c:v>
                </c:pt>
                <c:pt idx="2973">
                  <c:v>188.50800000000001</c:v>
                </c:pt>
                <c:pt idx="2974">
                  <c:v>210.84700000000001</c:v>
                </c:pt>
                <c:pt idx="2975">
                  <c:v>202.31899999999999</c:v>
                </c:pt>
                <c:pt idx="2976">
                  <c:v>195.51400000000001</c:v>
                </c:pt>
                <c:pt idx="2977">
                  <c:v>200.447</c:v>
                </c:pt>
                <c:pt idx="2978">
                  <c:v>205.55</c:v>
                </c:pt>
                <c:pt idx="2979">
                  <c:v>211.42599999999999</c:v>
                </c:pt>
                <c:pt idx="2980">
                  <c:v>207.387</c:v>
                </c:pt>
                <c:pt idx="2981">
                  <c:v>199.77</c:v>
                </c:pt>
                <c:pt idx="2982">
                  <c:v>202.08500000000001</c:v>
                </c:pt>
                <c:pt idx="2983">
                  <c:v>205.68799999999999</c:v>
                </c:pt>
                <c:pt idx="2984">
                  <c:v>204.602</c:v>
                </c:pt>
                <c:pt idx="2985">
                  <c:v>197.76300000000001</c:v>
                </c:pt>
                <c:pt idx="2986">
                  <c:v>181.86</c:v>
                </c:pt>
                <c:pt idx="2987">
                  <c:v>179.846</c:v>
                </c:pt>
                <c:pt idx="2988">
                  <c:v>179.64400000000001</c:v>
                </c:pt>
                <c:pt idx="2989">
                  <c:v>180.078</c:v>
                </c:pt>
                <c:pt idx="2990">
                  <c:v>190.00200000000001</c:v>
                </c:pt>
                <c:pt idx="2991">
                  <c:v>190.38300000000001</c:v>
                </c:pt>
                <c:pt idx="2992">
                  <c:v>195.18799999999999</c:v>
                </c:pt>
                <c:pt idx="2993">
                  <c:v>193.70099999999999</c:v>
                </c:pt>
                <c:pt idx="2994">
                  <c:v>192.899</c:v>
                </c:pt>
                <c:pt idx="2995">
                  <c:v>194.46600000000001</c:v>
                </c:pt>
                <c:pt idx="2996">
                  <c:v>208.03200000000001</c:v>
                </c:pt>
                <c:pt idx="2997">
                  <c:v>202.7</c:v>
                </c:pt>
                <c:pt idx="2998">
                  <c:v>217.35599999999999</c:v>
                </c:pt>
                <c:pt idx="2999">
                  <c:v>220.88300000000001</c:v>
                </c:pt>
                <c:pt idx="3000">
                  <c:v>222.61799999999999</c:v>
                </c:pt>
                <c:pt idx="3001">
                  <c:v>219.20500000000001</c:v>
                </c:pt>
                <c:pt idx="3002">
                  <c:v>224.69900000000001</c:v>
                </c:pt>
                <c:pt idx="3003">
                  <c:v>225.916</c:v>
                </c:pt>
                <c:pt idx="3004">
                  <c:v>224.13300000000001</c:v>
                </c:pt>
                <c:pt idx="3005">
                  <c:v>221.06299999999999</c:v>
                </c:pt>
                <c:pt idx="3006">
                  <c:v>228.02199999999999</c:v>
                </c:pt>
                <c:pt idx="3007">
                  <c:v>225.95400000000001</c:v>
                </c:pt>
                <c:pt idx="3008">
                  <c:v>229.386</c:v>
                </c:pt>
                <c:pt idx="3009">
                  <c:v>222.446</c:v>
                </c:pt>
                <c:pt idx="3010">
                  <c:v>214.95500000000001</c:v>
                </c:pt>
                <c:pt idx="3011">
                  <c:v>215.78200000000001</c:v>
                </c:pt>
                <c:pt idx="3012">
                  <c:v>215.78200000000001</c:v>
                </c:pt>
                <c:pt idx="3013">
                  <c:v>215.78200000000001</c:v>
                </c:pt>
                <c:pt idx="3014">
                  <c:v>220.852</c:v>
                </c:pt>
                <c:pt idx="3015">
                  <c:v>221.857</c:v>
                </c:pt>
                <c:pt idx="3016">
                  <c:v>211.73599999999999</c:v>
                </c:pt>
                <c:pt idx="3017">
                  <c:v>211.65</c:v>
                </c:pt>
                <c:pt idx="3018">
                  <c:v>221.09399999999999</c:v>
                </c:pt>
                <c:pt idx="3019">
                  <c:v>225.572</c:v>
                </c:pt>
                <c:pt idx="3020">
                  <c:v>224.28700000000001</c:v>
                </c:pt>
                <c:pt idx="3021">
                  <c:v>225.07300000000001</c:v>
                </c:pt>
                <c:pt idx="3022">
                  <c:v>227.63399999999999</c:v>
                </c:pt>
                <c:pt idx="3023">
                  <c:v>220.59</c:v>
                </c:pt>
                <c:pt idx="3024">
                  <c:v>219.178</c:v>
                </c:pt>
                <c:pt idx="3025">
                  <c:v>210.81399999999999</c:v>
                </c:pt>
                <c:pt idx="3026">
                  <c:v>201.386</c:v>
                </c:pt>
                <c:pt idx="3027">
                  <c:v>198.67599999999999</c:v>
                </c:pt>
                <c:pt idx="3028">
                  <c:v>192.577</c:v>
                </c:pt>
                <c:pt idx="3029">
                  <c:v>194.42699999999999</c:v>
                </c:pt>
                <c:pt idx="3030">
                  <c:v>194.42699999999999</c:v>
                </c:pt>
                <c:pt idx="3031">
                  <c:v>182.8</c:v>
                </c:pt>
                <c:pt idx="3032">
                  <c:v>173.54599999999999</c:v>
                </c:pt>
                <c:pt idx="3033">
                  <c:v>169.011</c:v>
                </c:pt>
                <c:pt idx="3034">
                  <c:v>171.89400000000001</c:v>
                </c:pt>
                <c:pt idx="3035">
                  <c:v>174.72200000000001</c:v>
                </c:pt>
                <c:pt idx="3036">
                  <c:v>172.13800000000001</c:v>
                </c:pt>
                <c:pt idx="3037">
                  <c:v>177.72399999999999</c:v>
                </c:pt>
                <c:pt idx="3038">
                  <c:v>177.84299999999999</c:v>
                </c:pt>
                <c:pt idx="3039">
                  <c:v>173.017</c:v>
                </c:pt>
                <c:pt idx="3040">
                  <c:v>176.30199999999999</c:v>
                </c:pt>
                <c:pt idx="3041">
                  <c:v>167.22300000000001</c:v>
                </c:pt>
                <c:pt idx="3042">
                  <c:v>169.55500000000001</c:v>
                </c:pt>
                <c:pt idx="3043">
                  <c:v>177.29300000000001</c:v>
                </c:pt>
                <c:pt idx="3044">
                  <c:v>179.51300000000001</c:v>
                </c:pt>
                <c:pt idx="3045">
                  <c:v>186.262</c:v>
                </c:pt>
                <c:pt idx="3046">
                  <c:v>177.25800000000001</c:v>
                </c:pt>
                <c:pt idx="3047">
                  <c:v>180.512</c:v>
                </c:pt>
                <c:pt idx="3048">
                  <c:v>174.179</c:v>
                </c:pt>
                <c:pt idx="3049">
                  <c:v>154.589</c:v>
                </c:pt>
                <c:pt idx="3050">
                  <c:v>149.68299999999999</c:v>
                </c:pt>
                <c:pt idx="3051">
                  <c:v>150.078</c:v>
                </c:pt>
                <c:pt idx="3052">
                  <c:v>140.44900000000001</c:v>
                </c:pt>
                <c:pt idx="3053">
                  <c:v>133.70599999999999</c:v>
                </c:pt>
                <c:pt idx="3054">
                  <c:v>137.95500000000001</c:v>
                </c:pt>
                <c:pt idx="3055">
                  <c:v>153.33000000000001</c:v>
                </c:pt>
                <c:pt idx="3056">
                  <c:v>159.965</c:v>
                </c:pt>
                <c:pt idx="3057">
                  <c:v>157.46</c:v>
                </c:pt>
                <c:pt idx="3058">
                  <c:v>154.23500000000001</c:v>
                </c:pt>
                <c:pt idx="3059">
                  <c:v>153.86500000000001</c:v>
                </c:pt>
                <c:pt idx="3060">
                  <c:v>150.18299999999999</c:v>
                </c:pt>
                <c:pt idx="3061">
                  <c:v>131.69800000000001</c:v>
                </c:pt>
                <c:pt idx="3062">
                  <c:v>138.386</c:v>
                </c:pt>
                <c:pt idx="3063">
                  <c:v>147.08000000000001</c:v>
                </c:pt>
                <c:pt idx="3064">
                  <c:v>163.648</c:v>
                </c:pt>
                <c:pt idx="3065">
                  <c:v>155.09299999999999</c:v>
                </c:pt>
                <c:pt idx="3066">
                  <c:v>156.119</c:v>
                </c:pt>
                <c:pt idx="3067">
                  <c:v>156.179</c:v>
                </c:pt>
                <c:pt idx="3068">
                  <c:v>151.155</c:v>
                </c:pt>
                <c:pt idx="3069">
                  <c:v>154.29900000000001</c:v>
                </c:pt>
                <c:pt idx="3070">
                  <c:v>155.78</c:v>
                </c:pt>
                <c:pt idx="3071">
                  <c:v>151.934</c:v>
                </c:pt>
                <c:pt idx="3072">
                  <c:v>159.58799999999999</c:v>
                </c:pt>
                <c:pt idx="3073">
                  <c:v>145.733</c:v>
                </c:pt>
                <c:pt idx="3074">
                  <c:v>139.518</c:v>
                </c:pt>
                <c:pt idx="3075">
                  <c:v>133.29</c:v>
                </c:pt>
                <c:pt idx="3076">
                  <c:v>139.40700000000001</c:v>
                </c:pt>
                <c:pt idx="3077">
                  <c:v>139.32300000000001</c:v>
                </c:pt>
                <c:pt idx="3078">
                  <c:v>142.14599999999999</c:v>
                </c:pt>
                <c:pt idx="3079">
                  <c:v>141.86500000000001</c:v>
                </c:pt>
                <c:pt idx="3080">
                  <c:v>141.54499999999999</c:v>
                </c:pt>
                <c:pt idx="3081">
                  <c:v>152.50800000000001</c:v>
                </c:pt>
                <c:pt idx="3082">
                  <c:v>152.89699999999999</c:v>
                </c:pt>
                <c:pt idx="3083">
                  <c:v>157.05000000000001</c:v>
                </c:pt>
                <c:pt idx="3084">
                  <c:v>154.55000000000001</c:v>
                </c:pt>
                <c:pt idx="3085">
                  <c:v>150.09</c:v>
                </c:pt>
                <c:pt idx="3086">
                  <c:v>147.83199999999999</c:v>
                </c:pt>
                <c:pt idx="3087">
                  <c:v>141.75700000000001</c:v>
                </c:pt>
                <c:pt idx="3088">
                  <c:v>140.95500000000001</c:v>
                </c:pt>
                <c:pt idx="3089">
                  <c:v>138.87299999999999</c:v>
                </c:pt>
                <c:pt idx="3090">
                  <c:v>138.99600000000001</c:v>
                </c:pt>
                <c:pt idx="3091">
                  <c:v>138.75800000000001</c:v>
                </c:pt>
                <c:pt idx="3092">
                  <c:v>138.34700000000001</c:v>
                </c:pt>
                <c:pt idx="3093">
                  <c:v>141.74299999999999</c:v>
                </c:pt>
                <c:pt idx="3094">
                  <c:v>148.249</c:v>
                </c:pt>
                <c:pt idx="3095">
                  <c:v>150.01300000000001</c:v>
                </c:pt>
                <c:pt idx="3096">
                  <c:v>154.80600000000001</c:v>
                </c:pt>
                <c:pt idx="3097">
                  <c:v>154.16800000000001</c:v>
                </c:pt>
                <c:pt idx="3098">
                  <c:v>148.41399999999999</c:v>
                </c:pt>
                <c:pt idx="3099">
                  <c:v>148.04900000000001</c:v>
                </c:pt>
                <c:pt idx="3100">
                  <c:v>146.227</c:v>
                </c:pt>
                <c:pt idx="3101">
                  <c:v>145.98699999999999</c:v>
                </c:pt>
                <c:pt idx="3102">
                  <c:v>140.233</c:v>
                </c:pt>
                <c:pt idx="3103">
                  <c:v>141.125</c:v>
                </c:pt>
                <c:pt idx="3104">
                  <c:v>138.60300000000001</c:v>
                </c:pt>
                <c:pt idx="3105">
                  <c:v>123.818</c:v>
                </c:pt>
                <c:pt idx="3106">
                  <c:v>130.52500000000001</c:v>
                </c:pt>
                <c:pt idx="3107">
                  <c:v>124.004</c:v>
                </c:pt>
                <c:pt idx="3108">
                  <c:v>122.11199999999999</c:v>
                </c:pt>
                <c:pt idx="3109">
                  <c:v>120.69199999999999</c:v>
                </c:pt>
                <c:pt idx="3110">
                  <c:v>130.61000000000001</c:v>
                </c:pt>
                <c:pt idx="3111">
                  <c:v>111.304</c:v>
                </c:pt>
                <c:pt idx="3112">
                  <c:v>108.41</c:v>
                </c:pt>
                <c:pt idx="3113">
                  <c:v>103.93899999999999</c:v>
                </c:pt>
                <c:pt idx="3114">
                  <c:v>115.357</c:v>
                </c:pt>
                <c:pt idx="3115">
                  <c:v>114.523</c:v>
                </c:pt>
                <c:pt idx="3116">
                  <c:v>119.08</c:v>
                </c:pt>
                <c:pt idx="3117">
                  <c:v>119.121</c:v>
                </c:pt>
                <c:pt idx="3118">
                  <c:v>120.38</c:v>
                </c:pt>
                <c:pt idx="3119">
                  <c:v>121.35</c:v>
                </c:pt>
                <c:pt idx="3120">
                  <c:v>135.11000000000001</c:v>
                </c:pt>
                <c:pt idx="3121">
                  <c:v>133.999</c:v>
                </c:pt>
                <c:pt idx="3122">
                  <c:v>130.33199999999999</c:v>
                </c:pt>
                <c:pt idx="3123">
                  <c:v>140.36199999999999</c:v>
                </c:pt>
                <c:pt idx="3124">
                  <c:v>138.5</c:v>
                </c:pt>
                <c:pt idx="3125">
                  <c:v>135.55099999999999</c:v>
                </c:pt>
                <c:pt idx="3126">
                  <c:v>141.38499999999999</c:v>
                </c:pt>
                <c:pt idx="3127">
                  <c:v>133.685</c:v>
                </c:pt>
                <c:pt idx="3128">
                  <c:v>138.26400000000001</c:v>
                </c:pt>
                <c:pt idx="3129">
                  <c:v>136.55000000000001</c:v>
                </c:pt>
                <c:pt idx="3130">
                  <c:v>137.447</c:v>
                </c:pt>
                <c:pt idx="3131">
                  <c:v>139.20500000000001</c:v>
                </c:pt>
                <c:pt idx="3132">
                  <c:v>140.04499999999999</c:v>
                </c:pt>
                <c:pt idx="3133">
                  <c:v>144.38399999999999</c:v>
                </c:pt>
                <c:pt idx="3134">
                  <c:v>150.57900000000001</c:v>
                </c:pt>
                <c:pt idx="3135">
                  <c:v>155.19200000000001</c:v>
                </c:pt>
                <c:pt idx="3136">
                  <c:v>154.518</c:v>
                </c:pt>
                <c:pt idx="3137">
                  <c:v>154.208</c:v>
                </c:pt>
                <c:pt idx="3138">
                  <c:v>153.71299999999999</c:v>
                </c:pt>
                <c:pt idx="3139">
                  <c:v>152.578</c:v>
                </c:pt>
                <c:pt idx="3140">
                  <c:v>148.02199999999999</c:v>
                </c:pt>
                <c:pt idx="3141">
                  <c:v>147.09399999999999</c:v>
                </c:pt>
                <c:pt idx="3142">
                  <c:v>143.07900000000001</c:v>
                </c:pt>
                <c:pt idx="3143">
                  <c:v>140.57400000000001</c:v>
                </c:pt>
                <c:pt idx="3144">
                  <c:v>138.77600000000001</c:v>
                </c:pt>
                <c:pt idx="3145">
                  <c:v>145.21</c:v>
                </c:pt>
                <c:pt idx="3146">
                  <c:v>142.29400000000001</c:v>
                </c:pt>
                <c:pt idx="3147">
                  <c:v>150.94999999999999</c:v>
                </c:pt>
                <c:pt idx="3148">
                  <c:v>150.983</c:v>
                </c:pt>
                <c:pt idx="3149">
                  <c:v>142.834</c:v>
                </c:pt>
                <c:pt idx="3150">
                  <c:v>142.53700000000001</c:v>
                </c:pt>
                <c:pt idx="3151">
                  <c:v>144.14500000000001</c:v>
                </c:pt>
                <c:pt idx="3152">
                  <c:v>142.79300000000001</c:v>
                </c:pt>
                <c:pt idx="3153">
                  <c:v>139.86699999999999</c:v>
                </c:pt>
                <c:pt idx="3154">
                  <c:v>136.809</c:v>
                </c:pt>
                <c:pt idx="3155">
                  <c:v>129.209</c:v>
                </c:pt>
                <c:pt idx="3156">
                  <c:v>126.533</c:v>
                </c:pt>
                <c:pt idx="3157">
                  <c:v>131.505</c:v>
                </c:pt>
                <c:pt idx="3158">
                  <c:v>130.39599999999999</c:v>
                </c:pt>
                <c:pt idx="3159">
                  <c:v>130.78800000000001</c:v>
                </c:pt>
                <c:pt idx="3160">
                  <c:v>126.66800000000001</c:v>
                </c:pt>
                <c:pt idx="3161">
                  <c:v>124.17400000000001</c:v>
                </c:pt>
                <c:pt idx="3162">
                  <c:v>122.613</c:v>
                </c:pt>
                <c:pt idx="3163">
                  <c:v>119.116</c:v>
                </c:pt>
                <c:pt idx="3164">
                  <c:v>118.274</c:v>
                </c:pt>
                <c:pt idx="3165">
                  <c:v>127.709</c:v>
                </c:pt>
                <c:pt idx="3166">
                  <c:v>118.663</c:v>
                </c:pt>
                <c:pt idx="3167">
                  <c:v>118.167</c:v>
                </c:pt>
                <c:pt idx="3168">
                  <c:v>109.59</c:v>
                </c:pt>
                <c:pt idx="3169">
                  <c:v>117.923</c:v>
                </c:pt>
                <c:pt idx="3170">
                  <c:v>118.532</c:v>
                </c:pt>
                <c:pt idx="3171">
                  <c:v>113.65900000000001</c:v>
                </c:pt>
                <c:pt idx="3172">
                  <c:v>123.99</c:v>
                </c:pt>
                <c:pt idx="3173">
                  <c:v>130.428</c:v>
                </c:pt>
                <c:pt idx="3174">
                  <c:v>127.73699999999999</c:v>
                </c:pt>
                <c:pt idx="3175">
                  <c:v>120.605</c:v>
                </c:pt>
                <c:pt idx="3176">
                  <c:v>117.658</c:v>
                </c:pt>
                <c:pt idx="3177">
                  <c:v>108.161</c:v>
                </c:pt>
                <c:pt idx="3178">
                  <c:v>104.736</c:v>
                </c:pt>
                <c:pt idx="3179">
                  <c:v>103.367</c:v>
                </c:pt>
                <c:pt idx="3180">
                  <c:v>97.247</c:v>
                </c:pt>
                <c:pt idx="3181">
                  <c:v>97.902000000000001</c:v>
                </c:pt>
                <c:pt idx="3182">
                  <c:v>100.10299999999999</c:v>
                </c:pt>
                <c:pt idx="3183">
                  <c:v>97.971000000000004</c:v>
                </c:pt>
                <c:pt idx="3184">
                  <c:v>105.053</c:v>
                </c:pt>
                <c:pt idx="3185">
                  <c:v>104.91800000000001</c:v>
                </c:pt>
                <c:pt idx="3186">
                  <c:v>100.896</c:v>
                </c:pt>
                <c:pt idx="3187">
                  <c:v>103.249</c:v>
                </c:pt>
                <c:pt idx="3188">
                  <c:v>104.38800000000001</c:v>
                </c:pt>
                <c:pt idx="3189">
                  <c:v>105.837</c:v>
                </c:pt>
                <c:pt idx="3190">
                  <c:v>106.333</c:v>
                </c:pt>
                <c:pt idx="3191">
                  <c:v>104.041</c:v>
                </c:pt>
                <c:pt idx="3192">
                  <c:v>93.653000000000006</c:v>
                </c:pt>
                <c:pt idx="3193">
                  <c:v>87.444000000000003</c:v>
                </c:pt>
                <c:pt idx="3194">
                  <c:v>88.924999999999997</c:v>
                </c:pt>
                <c:pt idx="3195">
                  <c:v>88.474999999999994</c:v>
                </c:pt>
                <c:pt idx="3196">
                  <c:v>90.616</c:v>
                </c:pt>
                <c:pt idx="3197">
                  <c:v>93.081000000000003</c:v>
                </c:pt>
                <c:pt idx="3198">
                  <c:v>93.61</c:v>
                </c:pt>
                <c:pt idx="3199">
                  <c:v>82.048000000000002</c:v>
                </c:pt>
                <c:pt idx="3200">
                  <c:v>79.412999999999997</c:v>
                </c:pt>
                <c:pt idx="3201">
                  <c:v>84.356999999999999</c:v>
                </c:pt>
                <c:pt idx="3202">
                  <c:v>86.156000000000006</c:v>
                </c:pt>
                <c:pt idx="3203">
                  <c:v>80.84</c:v>
                </c:pt>
                <c:pt idx="3204">
                  <c:v>78.158000000000001</c:v>
                </c:pt>
                <c:pt idx="3205">
                  <c:v>78.995999999999995</c:v>
                </c:pt>
                <c:pt idx="3206">
                  <c:v>76.414000000000001</c:v>
                </c:pt>
                <c:pt idx="3207">
                  <c:v>82.728999999999999</c:v>
                </c:pt>
                <c:pt idx="3208">
                  <c:v>75.516999999999996</c:v>
                </c:pt>
                <c:pt idx="3209">
                  <c:v>75.516999999999996</c:v>
                </c:pt>
                <c:pt idx="3210">
                  <c:v>84.286000000000001</c:v>
                </c:pt>
                <c:pt idx="3211">
                  <c:v>92.021000000000001</c:v>
                </c:pt>
                <c:pt idx="3212">
                  <c:v>94.822999999999993</c:v>
                </c:pt>
                <c:pt idx="3213">
                  <c:v>92.584999999999994</c:v>
                </c:pt>
                <c:pt idx="3214">
                  <c:v>89.308000000000007</c:v>
                </c:pt>
                <c:pt idx="3215">
                  <c:v>90.063999999999993</c:v>
                </c:pt>
                <c:pt idx="3216">
                  <c:v>82.141999999999996</c:v>
                </c:pt>
                <c:pt idx="3217">
                  <c:v>87.447000000000003</c:v>
                </c:pt>
                <c:pt idx="3218">
                  <c:v>101.02800000000001</c:v>
                </c:pt>
                <c:pt idx="3219">
                  <c:v>95.658000000000001</c:v>
                </c:pt>
                <c:pt idx="3220">
                  <c:v>94.155000000000001</c:v>
                </c:pt>
                <c:pt idx="3221">
                  <c:v>93.51</c:v>
                </c:pt>
                <c:pt idx="3222">
                  <c:v>103.217</c:v>
                </c:pt>
                <c:pt idx="3223">
                  <c:v>102.411</c:v>
                </c:pt>
                <c:pt idx="3224">
                  <c:v>104.09099999999999</c:v>
                </c:pt>
                <c:pt idx="3225">
                  <c:v>106.67700000000001</c:v>
                </c:pt>
                <c:pt idx="3226">
                  <c:v>94.772999999999996</c:v>
                </c:pt>
                <c:pt idx="3227">
                  <c:v>77.652000000000001</c:v>
                </c:pt>
                <c:pt idx="3228">
                  <c:v>86.227999999999994</c:v>
                </c:pt>
                <c:pt idx="3229">
                  <c:v>84.769000000000005</c:v>
                </c:pt>
                <c:pt idx="3230">
                  <c:v>82.084000000000003</c:v>
                </c:pt>
                <c:pt idx="3231">
                  <c:v>79.143000000000001</c:v>
                </c:pt>
                <c:pt idx="3232">
                  <c:v>71.457999999999998</c:v>
                </c:pt>
                <c:pt idx="3233">
                  <c:v>71.817999999999998</c:v>
                </c:pt>
                <c:pt idx="3234">
                  <c:v>70.331999999999994</c:v>
                </c:pt>
                <c:pt idx="3235">
                  <c:v>64.927999999999997</c:v>
                </c:pt>
                <c:pt idx="3236">
                  <c:v>66.915000000000006</c:v>
                </c:pt>
                <c:pt idx="3237">
                  <c:v>74.024000000000001</c:v>
                </c:pt>
                <c:pt idx="3238">
                  <c:v>75.968000000000004</c:v>
                </c:pt>
                <c:pt idx="3239">
                  <c:v>83.438000000000002</c:v>
                </c:pt>
                <c:pt idx="3240">
                  <c:v>86.013999999999996</c:v>
                </c:pt>
                <c:pt idx="3241">
                  <c:v>81.47</c:v>
                </c:pt>
                <c:pt idx="3242">
                  <c:v>73.027000000000001</c:v>
                </c:pt>
                <c:pt idx="3243">
                  <c:v>70.424999999999997</c:v>
                </c:pt>
                <c:pt idx="3244">
                  <c:v>74.606999999999999</c:v>
                </c:pt>
                <c:pt idx="3245">
                  <c:v>69.593999999999994</c:v>
                </c:pt>
                <c:pt idx="3246">
                  <c:v>65.914000000000001</c:v>
                </c:pt>
                <c:pt idx="3247">
                  <c:v>72.471999999999994</c:v>
                </c:pt>
                <c:pt idx="3248">
                  <c:v>77.233000000000004</c:v>
                </c:pt>
                <c:pt idx="3249">
                  <c:v>70.78</c:v>
                </c:pt>
                <c:pt idx="3250">
                  <c:v>73.668999999999997</c:v>
                </c:pt>
                <c:pt idx="3251">
                  <c:v>75.816999999999993</c:v>
                </c:pt>
                <c:pt idx="3252">
                  <c:v>72.701999999999998</c:v>
                </c:pt>
                <c:pt idx="3253">
                  <c:v>74.337000000000003</c:v>
                </c:pt>
                <c:pt idx="3254">
                  <c:v>70.007000000000005</c:v>
                </c:pt>
                <c:pt idx="3255">
                  <c:v>67.834999999999994</c:v>
                </c:pt>
                <c:pt idx="3256">
                  <c:v>65.293999999999997</c:v>
                </c:pt>
                <c:pt idx="3257">
                  <c:v>65.575999999999993</c:v>
                </c:pt>
                <c:pt idx="3258">
                  <c:v>63.85</c:v>
                </c:pt>
                <c:pt idx="3259">
                  <c:v>60.844000000000001</c:v>
                </c:pt>
                <c:pt idx="3260">
                  <c:v>66.494</c:v>
                </c:pt>
                <c:pt idx="3261">
                  <c:v>63.69</c:v>
                </c:pt>
                <c:pt idx="3262">
                  <c:v>63.755000000000003</c:v>
                </c:pt>
                <c:pt idx="3263">
                  <c:v>63.77</c:v>
                </c:pt>
                <c:pt idx="3264">
                  <c:v>53.896000000000001</c:v>
                </c:pt>
                <c:pt idx="3265">
                  <c:v>71.338999999999999</c:v>
                </c:pt>
                <c:pt idx="3266">
                  <c:v>66.620999999999995</c:v>
                </c:pt>
                <c:pt idx="3267">
                  <c:v>67.662999999999997</c:v>
                </c:pt>
                <c:pt idx="3268">
                  <c:v>72.33</c:v>
                </c:pt>
                <c:pt idx="3269">
                  <c:v>71.563999999999993</c:v>
                </c:pt>
                <c:pt idx="3270">
                  <c:v>71.257000000000005</c:v>
                </c:pt>
                <c:pt idx="3271">
                  <c:v>71.838999999999999</c:v>
                </c:pt>
                <c:pt idx="3272">
                  <c:v>74.713999999999999</c:v>
                </c:pt>
                <c:pt idx="3273">
                  <c:v>71.322999999999993</c:v>
                </c:pt>
                <c:pt idx="3274">
                  <c:v>66.174000000000007</c:v>
                </c:pt>
                <c:pt idx="3275">
                  <c:v>68.757999999999996</c:v>
                </c:pt>
                <c:pt idx="3276">
                  <c:v>67.63</c:v>
                </c:pt>
                <c:pt idx="3277">
                  <c:v>64.545000000000002</c:v>
                </c:pt>
                <c:pt idx="3278">
                  <c:v>81.191000000000003</c:v>
                </c:pt>
                <c:pt idx="3279">
                  <c:v>82.137</c:v>
                </c:pt>
                <c:pt idx="3280">
                  <c:v>82.975999999999999</c:v>
                </c:pt>
                <c:pt idx="3281">
                  <c:v>98.572000000000003</c:v>
                </c:pt>
                <c:pt idx="3282">
                  <c:v>98.27</c:v>
                </c:pt>
                <c:pt idx="3283">
                  <c:v>84.462000000000003</c:v>
                </c:pt>
                <c:pt idx="3284">
                  <c:v>85.055000000000007</c:v>
                </c:pt>
                <c:pt idx="3285">
                  <c:v>85.576999999999998</c:v>
                </c:pt>
                <c:pt idx="3286">
                  <c:v>83.694999999999993</c:v>
                </c:pt>
                <c:pt idx="3287">
                  <c:v>86.100999999999999</c:v>
                </c:pt>
                <c:pt idx="3288">
                  <c:v>87.061999999999998</c:v>
                </c:pt>
                <c:pt idx="3289">
                  <c:v>88.695999999999998</c:v>
                </c:pt>
                <c:pt idx="3290">
                  <c:v>88.712000000000003</c:v>
                </c:pt>
                <c:pt idx="3291">
                  <c:v>92.442999999999998</c:v>
                </c:pt>
                <c:pt idx="3292">
                  <c:v>91.722999999999999</c:v>
                </c:pt>
                <c:pt idx="3293">
                  <c:v>91.075000000000003</c:v>
                </c:pt>
                <c:pt idx="3294">
                  <c:v>96.111999999999995</c:v>
                </c:pt>
                <c:pt idx="3295">
                  <c:v>101.524</c:v>
                </c:pt>
                <c:pt idx="3296">
                  <c:v>103.815</c:v>
                </c:pt>
                <c:pt idx="3297">
                  <c:v>99.971999999999994</c:v>
                </c:pt>
                <c:pt idx="3298">
                  <c:v>99.971999999999994</c:v>
                </c:pt>
                <c:pt idx="3299">
                  <c:v>106.667</c:v>
                </c:pt>
                <c:pt idx="3300">
                  <c:v>104.17100000000001</c:v>
                </c:pt>
                <c:pt idx="3301">
                  <c:v>103.883</c:v>
                </c:pt>
                <c:pt idx="3302">
                  <c:v>104.14</c:v>
                </c:pt>
                <c:pt idx="3303">
                  <c:v>100.55200000000001</c:v>
                </c:pt>
                <c:pt idx="3304">
                  <c:v>100.749</c:v>
                </c:pt>
                <c:pt idx="3305">
                  <c:v>111.577</c:v>
                </c:pt>
                <c:pt idx="3306">
                  <c:v>107.366</c:v>
                </c:pt>
                <c:pt idx="3307">
                  <c:v>108.426</c:v>
                </c:pt>
                <c:pt idx="3308">
                  <c:v>112.053</c:v>
                </c:pt>
                <c:pt idx="3309">
                  <c:v>118.34099999999999</c:v>
                </c:pt>
                <c:pt idx="3310">
                  <c:v>127.374</c:v>
                </c:pt>
                <c:pt idx="3311">
                  <c:v>131.268</c:v>
                </c:pt>
                <c:pt idx="3312">
                  <c:v>137.18899999999999</c:v>
                </c:pt>
                <c:pt idx="3313">
                  <c:v>141.82400000000001</c:v>
                </c:pt>
                <c:pt idx="3314">
                  <c:v>153.68</c:v>
                </c:pt>
                <c:pt idx="3315">
                  <c:v>146.06399999999999</c:v>
                </c:pt>
                <c:pt idx="3316">
                  <c:v>145.917</c:v>
                </c:pt>
                <c:pt idx="3317">
                  <c:v>149.79900000000001</c:v>
                </c:pt>
                <c:pt idx="3318">
                  <c:v>156.803</c:v>
                </c:pt>
                <c:pt idx="3319">
                  <c:v>147.458</c:v>
                </c:pt>
                <c:pt idx="3320">
                  <c:v>150.61699999999999</c:v>
                </c:pt>
                <c:pt idx="3321">
                  <c:v>148.06800000000001</c:v>
                </c:pt>
                <c:pt idx="3322">
                  <c:v>154.23699999999999</c:v>
                </c:pt>
                <c:pt idx="3323">
                  <c:v>156.22200000000001</c:v>
                </c:pt>
                <c:pt idx="3324">
                  <c:v>150.435</c:v>
                </c:pt>
                <c:pt idx="3325">
                  <c:v>152.65799999999999</c:v>
                </c:pt>
                <c:pt idx="3326">
                  <c:v>151.005</c:v>
                </c:pt>
                <c:pt idx="3327">
                  <c:v>148.27500000000001</c:v>
                </c:pt>
                <c:pt idx="3328">
                  <c:v>148.87700000000001</c:v>
                </c:pt>
                <c:pt idx="3329">
                  <c:v>165.45</c:v>
                </c:pt>
                <c:pt idx="3330">
                  <c:v>177.006</c:v>
                </c:pt>
                <c:pt idx="3331">
                  <c:v>186.33</c:v>
                </c:pt>
                <c:pt idx="3332">
                  <c:v>191.34800000000001</c:v>
                </c:pt>
                <c:pt idx="3333">
                  <c:v>181.53100000000001</c:v>
                </c:pt>
                <c:pt idx="3334">
                  <c:v>186.84700000000001</c:v>
                </c:pt>
                <c:pt idx="3335">
                  <c:v>187.339</c:v>
                </c:pt>
                <c:pt idx="3336">
                  <c:v>182.495</c:v>
                </c:pt>
                <c:pt idx="3337">
                  <c:v>185.20500000000001</c:v>
                </c:pt>
                <c:pt idx="3338">
                  <c:v>185.565</c:v>
                </c:pt>
                <c:pt idx="3339">
                  <c:v>194.536</c:v>
                </c:pt>
                <c:pt idx="3340">
                  <c:v>193.31399999999999</c:v>
                </c:pt>
                <c:pt idx="3341">
                  <c:v>182.49100000000001</c:v>
                </c:pt>
                <c:pt idx="3342">
                  <c:v>178.41200000000001</c:v>
                </c:pt>
                <c:pt idx="3343">
                  <c:v>164.05199999999999</c:v>
                </c:pt>
                <c:pt idx="3344">
                  <c:v>168.04499999999999</c:v>
                </c:pt>
                <c:pt idx="3345">
                  <c:v>165.66399999999999</c:v>
                </c:pt>
                <c:pt idx="3346">
                  <c:v>166.19900000000001</c:v>
                </c:pt>
                <c:pt idx="3347">
                  <c:v>169.81800000000001</c:v>
                </c:pt>
                <c:pt idx="3348">
                  <c:v>164.23500000000001</c:v>
                </c:pt>
                <c:pt idx="3349">
                  <c:v>144.16</c:v>
                </c:pt>
                <c:pt idx="3350">
                  <c:v>166.55600000000001</c:v>
                </c:pt>
                <c:pt idx="3351">
                  <c:v>165.38</c:v>
                </c:pt>
                <c:pt idx="3352">
                  <c:v>152.13999999999999</c:v>
                </c:pt>
                <c:pt idx="3353">
                  <c:v>116.572</c:v>
                </c:pt>
                <c:pt idx="3354">
                  <c:v>96.744</c:v>
                </c:pt>
                <c:pt idx="3355">
                  <c:v>104.252</c:v>
                </c:pt>
                <c:pt idx="3356">
                  <c:v>97.662000000000006</c:v>
                </c:pt>
                <c:pt idx="3357">
                  <c:v>70.037000000000006</c:v>
                </c:pt>
                <c:pt idx="3358">
                  <c:v>61.106999999999999</c:v>
                </c:pt>
                <c:pt idx="3359">
                  <c:v>69.075000000000003</c:v>
                </c:pt>
                <c:pt idx="3360">
                  <c:v>80.442999999999998</c:v>
                </c:pt>
                <c:pt idx="3361">
                  <c:v>94.632000000000005</c:v>
                </c:pt>
                <c:pt idx="3362">
                  <c:v>106.15</c:v>
                </c:pt>
                <c:pt idx="3363">
                  <c:v>110.378</c:v>
                </c:pt>
                <c:pt idx="3364">
                  <c:v>134.86500000000001</c:v>
                </c:pt>
                <c:pt idx="3365">
                  <c:v>140.15100000000001</c:v>
                </c:pt>
                <c:pt idx="3366">
                  <c:v>135.47999999999999</c:v>
                </c:pt>
                <c:pt idx="3367">
                  <c:v>126.836</c:v>
                </c:pt>
                <c:pt idx="3368">
                  <c:v>135.99799999999999</c:v>
                </c:pt>
                <c:pt idx="3369">
                  <c:v>131.34700000000001</c:v>
                </c:pt>
                <c:pt idx="3370">
                  <c:v>131.34700000000001</c:v>
                </c:pt>
                <c:pt idx="3371">
                  <c:v>131.34700000000001</c:v>
                </c:pt>
                <c:pt idx="3372">
                  <c:v>132.79300000000001</c:v>
                </c:pt>
                <c:pt idx="3373">
                  <c:v>137.52099999999999</c:v>
                </c:pt>
                <c:pt idx="3374">
                  <c:v>133.435</c:v>
                </c:pt>
                <c:pt idx="3375">
                  <c:v>130.52600000000001</c:v>
                </c:pt>
                <c:pt idx="3376">
                  <c:v>132.21100000000001</c:v>
                </c:pt>
                <c:pt idx="3377">
                  <c:v>138.316</c:v>
                </c:pt>
                <c:pt idx="3378">
                  <c:v>136.32400000000001</c:v>
                </c:pt>
                <c:pt idx="3379">
                  <c:v>144.929</c:v>
                </c:pt>
                <c:pt idx="3380">
                  <c:v>150.59800000000001</c:v>
                </c:pt>
                <c:pt idx="3381">
                  <c:v>140.626</c:v>
                </c:pt>
                <c:pt idx="3382">
                  <c:v>140.827</c:v>
                </c:pt>
                <c:pt idx="3383">
                  <c:v>131.047</c:v>
                </c:pt>
                <c:pt idx="3384">
                  <c:v>141.649</c:v>
                </c:pt>
                <c:pt idx="3385">
                  <c:v>141.649</c:v>
                </c:pt>
                <c:pt idx="3386">
                  <c:v>137.17099999999999</c:v>
                </c:pt>
                <c:pt idx="3387">
                  <c:v>137.851</c:v>
                </c:pt>
                <c:pt idx="3388">
                  <c:v>127.32299999999999</c:v>
                </c:pt>
                <c:pt idx="3389">
                  <c:v>135.66</c:v>
                </c:pt>
                <c:pt idx="3390">
                  <c:v>138.24199999999999</c:v>
                </c:pt>
                <c:pt idx="3391">
                  <c:v>133.17599999999999</c:v>
                </c:pt>
                <c:pt idx="3392">
                  <c:v>122.673</c:v>
                </c:pt>
                <c:pt idx="3393">
                  <c:v>124.104</c:v>
                </c:pt>
                <c:pt idx="3394">
                  <c:v>128.322</c:v>
                </c:pt>
                <c:pt idx="3395">
                  <c:v>125.43600000000001</c:v>
                </c:pt>
                <c:pt idx="3396">
                  <c:v>120.571</c:v>
                </c:pt>
                <c:pt idx="3397">
                  <c:v>115.702</c:v>
                </c:pt>
                <c:pt idx="3398">
                  <c:v>115.404</c:v>
                </c:pt>
                <c:pt idx="3399">
                  <c:v>119.709</c:v>
                </c:pt>
                <c:pt idx="3400">
                  <c:v>119.351</c:v>
                </c:pt>
                <c:pt idx="3401">
                  <c:v>119.036</c:v>
                </c:pt>
                <c:pt idx="3402">
                  <c:v>111.496</c:v>
                </c:pt>
                <c:pt idx="3403">
                  <c:v>128.16</c:v>
                </c:pt>
                <c:pt idx="3404">
                  <c:v>127.117</c:v>
                </c:pt>
                <c:pt idx="3405">
                  <c:v>120.11499999999999</c:v>
                </c:pt>
                <c:pt idx="3406">
                  <c:v>120.11499999999999</c:v>
                </c:pt>
                <c:pt idx="3407">
                  <c:v>107.44</c:v>
                </c:pt>
                <c:pt idx="3408">
                  <c:v>99.373000000000005</c:v>
                </c:pt>
                <c:pt idx="3409">
                  <c:v>98.974999999999994</c:v>
                </c:pt>
                <c:pt idx="3410">
                  <c:v>98.036000000000001</c:v>
                </c:pt>
                <c:pt idx="3411">
                  <c:v>103.872</c:v>
                </c:pt>
                <c:pt idx="3412">
                  <c:v>104.91200000000001</c:v>
                </c:pt>
                <c:pt idx="3413">
                  <c:v>104.345</c:v>
                </c:pt>
                <c:pt idx="3414">
                  <c:v>103.97199999999999</c:v>
                </c:pt>
                <c:pt idx="3415">
                  <c:v>107.81</c:v>
                </c:pt>
                <c:pt idx="3416">
                  <c:v>108.65300000000001</c:v>
                </c:pt>
                <c:pt idx="3417">
                  <c:v>108.246</c:v>
                </c:pt>
                <c:pt idx="3418">
                  <c:v>108.246</c:v>
                </c:pt>
                <c:pt idx="3419">
                  <c:v>110.65</c:v>
                </c:pt>
                <c:pt idx="3420">
                  <c:v>111.227</c:v>
                </c:pt>
                <c:pt idx="3421">
                  <c:v>108.901</c:v>
                </c:pt>
                <c:pt idx="3422">
                  <c:v>104.297</c:v>
                </c:pt>
                <c:pt idx="3423">
                  <c:v>85.825000000000003</c:v>
                </c:pt>
                <c:pt idx="3424">
                  <c:v>91.581000000000003</c:v>
                </c:pt>
                <c:pt idx="3425">
                  <c:v>85.44</c:v>
                </c:pt>
                <c:pt idx="3426">
                  <c:v>87.097999999999999</c:v>
                </c:pt>
                <c:pt idx="3427">
                  <c:v>91.227999999999994</c:v>
                </c:pt>
                <c:pt idx="3428">
                  <c:v>88.951999999999998</c:v>
                </c:pt>
                <c:pt idx="3429">
                  <c:v>95.885999999999996</c:v>
                </c:pt>
                <c:pt idx="3430">
                  <c:v>93.781000000000006</c:v>
                </c:pt>
                <c:pt idx="3431">
                  <c:v>94.007000000000005</c:v>
                </c:pt>
                <c:pt idx="3432">
                  <c:v>94.323999999999998</c:v>
                </c:pt>
                <c:pt idx="3433">
                  <c:v>97.820999999999998</c:v>
                </c:pt>
                <c:pt idx="3434">
                  <c:v>104.018</c:v>
                </c:pt>
                <c:pt idx="3435">
                  <c:v>105.34699999999999</c:v>
                </c:pt>
                <c:pt idx="3436">
                  <c:v>100.827</c:v>
                </c:pt>
                <c:pt idx="3437">
                  <c:v>105.721</c:v>
                </c:pt>
                <c:pt idx="3438">
                  <c:v>106.654</c:v>
                </c:pt>
                <c:pt idx="3439">
                  <c:v>112.101</c:v>
                </c:pt>
                <c:pt idx="3440">
                  <c:v>106.059</c:v>
                </c:pt>
                <c:pt idx="3441">
                  <c:v>97.316000000000003</c:v>
                </c:pt>
                <c:pt idx="3442">
                  <c:v>94.114999999999995</c:v>
                </c:pt>
                <c:pt idx="3443">
                  <c:v>92.254000000000005</c:v>
                </c:pt>
                <c:pt idx="3444">
                  <c:v>91.885999999999996</c:v>
                </c:pt>
                <c:pt idx="3445">
                  <c:v>89.39</c:v>
                </c:pt>
                <c:pt idx="3446">
                  <c:v>93.679000000000002</c:v>
                </c:pt>
                <c:pt idx="3447">
                  <c:v>91.277000000000001</c:v>
                </c:pt>
                <c:pt idx="3448">
                  <c:v>91.081999999999994</c:v>
                </c:pt>
                <c:pt idx="3449">
                  <c:v>92.817999999999998</c:v>
                </c:pt>
                <c:pt idx="3450">
                  <c:v>94.638000000000005</c:v>
                </c:pt>
                <c:pt idx="3451">
                  <c:v>94.638000000000005</c:v>
                </c:pt>
                <c:pt idx="3452">
                  <c:v>94.638000000000005</c:v>
                </c:pt>
                <c:pt idx="3453">
                  <c:v>95.22</c:v>
                </c:pt>
                <c:pt idx="3454">
                  <c:v>100.52</c:v>
                </c:pt>
                <c:pt idx="3455">
                  <c:v>100.52</c:v>
                </c:pt>
                <c:pt idx="3456">
                  <c:v>100.52</c:v>
                </c:pt>
                <c:pt idx="3457">
                  <c:v>107.461</c:v>
                </c:pt>
                <c:pt idx="3458">
                  <c:v>123.73399999999999</c:v>
                </c:pt>
                <c:pt idx="3459">
                  <c:v>118.77200000000001</c:v>
                </c:pt>
                <c:pt idx="3460">
                  <c:v>126.334</c:v>
                </c:pt>
                <c:pt idx="3461">
                  <c:v>131.72200000000001</c:v>
                </c:pt>
                <c:pt idx="3462">
                  <c:v>131.22</c:v>
                </c:pt>
                <c:pt idx="3463">
                  <c:v>134.136</c:v>
                </c:pt>
                <c:pt idx="3464">
                  <c:v>134.136</c:v>
                </c:pt>
                <c:pt idx="3465">
                  <c:v>134.136</c:v>
                </c:pt>
                <c:pt idx="3466">
                  <c:v>136.94800000000001</c:v>
                </c:pt>
                <c:pt idx="3467">
                  <c:v>137.43899999999999</c:v>
                </c:pt>
                <c:pt idx="3468">
                  <c:v>134.97900000000001</c:v>
                </c:pt>
                <c:pt idx="3469">
                  <c:v>134.887</c:v>
                </c:pt>
                <c:pt idx="3470">
                  <c:v>134.887</c:v>
                </c:pt>
                <c:pt idx="3471">
                  <c:v>140.94300000000001</c:v>
                </c:pt>
                <c:pt idx="3472">
                  <c:v>139.09399999999999</c:v>
                </c:pt>
                <c:pt idx="3473">
                  <c:v>145.92699999999999</c:v>
                </c:pt>
                <c:pt idx="3474">
                  <c:v>153.61199999999999</c:v>
                </c:pt>
                <c:pt idx="3475">
                  <c:v>144.17099999999999</c:v>
                </c:pt>
                <c:pt idx="3476">
                  <c:v>142.18100000000001</c:v>
                </c:pt>
                <c:pt idx="3477">
                  <c:v>150.63900000000001</c:v>
                </c:pt>
                <c:pt idx="3478">
                  <c:v>168.15799999999999</c:v>
                </c:pt>
                <c:pt idx="3479">
                  <c:v>168.15799999999999</c:v>
                </c:pt>
                <c:pt idx="3480">
                  <c:v>168.15799999999999</c:v>
                </c:pt>
                <c:pt idx="3481">
                  <c:v>168.15799999999999</c:v>
                </c:pt>
                <c:pt idx="3482">
                  <c:v>161.52500000000001</c:v>
                </c:pt>
                <c:pt idx="3483">
                  <c:v>151.625</c:v>
                </c:pt>
                <c:pt idx="3484">
                  <c:v>151.22999999999999</c:v>
                </c:pt>
                <c:pt idx="3485">
                  <c:v>151.22999999999999</c:v>
                </c:pt>
                <c:pt idx="3486">
                  <c:v>150.46899999999999</c:v>
                </c:pt>
                <c:pt idx="3487">
                  <c:v>155.88900000000001</c:v>
                </c:pt>
                <c:pt idx="3488">
                  <c:v>162.892</c:v>
                </c:pt>
                <c:pt idx="3489">
                  <c:v>172.06200000000001</c:v>
                </c:pt>
                <c:pt idx="3490">
                  <c:v>168.23400000000001</c:v>
                </c:pt>
                <c:pt idx="3491">
                  <c:v>169.167</c:v>
                </c:pt>
                <c:pt idx="3492">
                  <c:v>177.589</c:v>
                </c:pt>
                <c:pt idx="3493">
                  <c:v>180.91800000000001</c:v>
                </c:pt>
                <c:pt idx="3494">
                  <c:v>166.33699999999999</c:v>
                </c:pt>
                <c:pt idx="3495">
                  <c:v>162.98099999999999</c:v>
                </c:pt>
                <c:pt idx="3496">
                  <c:v>160.983</c:v>
                </c:pt>
                <c:pt idx="3497">
                  <c:v>168.95699999999999</c:v>
                </c:pt>
                <c:pt idx="3498">
                  <c:v>169.215</c:v>
                </c:pt>
                <c:pt idx="3499">
                  <c:v>158.66</c:v>
                </c:pt>
                <c:pt idx="3500">
                  <c:v>158.10499999999999</c:v>
                </c:pt>
                <c:pt idx="3501">
                  <c:v>162.13499999999999</c:v>
                </c:pt>
                <c:pt idx="3502">
                  <c:v>162.13499999999999</c:v>
                </c:pt>
                <c:pt idx="3503">
                  <c:v>166.90199999999999</c:v>
                </c:pt>
                <c:pt idx="3504">
                  <c:v>168.70599999999999</c:v>
                </c:pt>
                <c:pt idx="3505">
                  <c:v>167.495</c:v>
                </c:pt>
                <c:pt idx="3506">
                  <c:v>167.91200000000001</c:v>
                </c:pt>
                <c:pt idx="3507">
                  <c:v>166.41200000000001</c:v>
                </c:pt>
                <c:pt idx="3508">
                  <c:v>166.989</c:v>
                </c:pt>
                <c:pt idx="3509">
                  <c:v>165.05</c:v>
                </c:pt>
                <c:pt idx="3510">
                  <c:v>165.05</c:v>
                </c:pt>
                <c:pt idx="3511">
                  <c:v>170.262</c:v>
                </c:pt>
                <c:pt idx="3512">
                  <c:v>170.262</c:v>
                </c:pt>
                <c:pt idx="3513">
                  <c:v>169.25299999999999</c:v>
                </c:pt>
                <c:pt idx="3514">
                  <c:v>171.40299999999999</c:v>
                </c:pt>
                <c:pt idx="3515">
                  <c:v>168.80699999999999</c:v>
                </c:pt>
                <c:pt idx="3516">
                  <c:v>167.934</c:v>
                </c:pt>
                <c:pt idx="3517">
                  <c:v>163.053</c:v>
                </c:pt>
                <c:pt idx="3518">
                  <c:v>155.98400000000001</c:v>
                </c:pt>
                <c:pt idx="3519">
                  <c:v>146.43700000000001</c:v>
                </c:pt>
                <c:pt idx="3520">
                  <c:v>141.089</c:v>
                </c:pt>
                <c:pt idx="3521">
                  <c:v>129.17599999999999</c:v>
                </c:pt>
                <c:pt idx="3522">
                  <c:v>136.87100000000001</c:v>
                </c:pt>
                <c:pt idx="3523">
                  <c:v>144.86199999999999</c:v>
                </c:pt>
                <c:pt idx="3524">
                  <c:v>145.91499999999999</c:v>
                </c:pt>
                <c:pt idx="3525">
                  <c:v>141.483</c:v>
                </c:pt>
                <c:pt idx="3526">
                  <c:v>139.72300000000001</c:v>
                </c:pt>
                <c:pt idx="3527">
                  <c:v>140.81700000000001</c:v>
                </c:pt>
                <c:pt idx="3528">
                  <c:v>140.53200000000001</c:v>
                </c:pt>
                <c:pt idx="3529">
                  <c:v>141.61500000000001</c:v>
                </c:pt>
                <c:pt idx="3530">
                  <c:v>141.00399999999999</c:v>
                </c:pt>
                <c:pt idx="3531">
                  <c:v>141.00399999999999</c:v>
                </c:pt>
                <c:pt idx="3532">
                  <c:v>140.25</c:v>
                </c:pt>
                <c:pt idx="3533">
                  <c:v>141.93700000000001</c:v>
                </c:pt>
                <c:pt idx="3534">
                  <c:v>145.077</c:v>
                </c:pt>
                <c:pt idx="3535">
                  <c:v>143.761</c:v>
                </c:pt>
                <c:pt idx="3536">
                  <c:v>147.16</c:v>
                </c:pt>
                <c:pt idx="3537">
                  <c:v>141.37799999999999</c:v>
                </c:pt>
                <c:pt idx="3538">
                  <c:v>143.69800000000001</c:v>
                </c:pt>
                <c:pt idx="3539">
                  <c:v>151.857</c:v>
                </c:pt>
                <c:pt idx="3540">
                  <c:v>153.364</c:v>
                </c:pt>
                <c:pt idx="3541">
                  <c:v>156.64500000000001</c:v>
                </c:pt>
                <c:pt idx="3542">
                  <c:v>158.066</c:v>
                </c:pt>
                <c:pt idx="3543">
                  <c:v>161.82599999999999</c:v>
                </c:pt>
                <c:pt idx="3544">
                  <c:v>155.53100000000001</c:v>
                </c:pt>
                <c:pt idx="3545">
                  <c:v>155.53100000000001</c:v>
                </c:pt>
                <c:pt idx="3546">
                  <c:v>156.46600000000001</c:v>
                </c:pt>
                <c:pt idx="3547">
                  <c:v>156.12299999999999</c:v>
                </c:pt>
                <c:pt idx="3548">
                  <c:v>146.37</c:v>
                </c:pt>
                <c:pt idx="3549">
                  <c:v>146.58600000000001</c:v>
                </c:pt>
                <c:pt idx="3550">
                  <c:v>146.58600000000001</c:v>
                </c:pt>
                <c:pt idx="3551">
                  <c:v>144.96299999999999</c:v>
                </c:pt>
                <c:pt idx="3552">
                  <c:v>146.113</c:v>
                </c:pt>
                <c:pt idx="3553">
                  <c:v>146.113</c:v>
                </c:pt>
                <c:pt idx="3554">
                  <c:v>146.113</c:v>
                </c:pt>
                <c:pt idx="3555">
                  <c:v>146.113</c:v>
                </c:pt>
                <c:pt idx="3556">
                  <c:v>142.63200000000001</c:v>
                </c:pt>
                <c:pt idx="3557">
                  <c:v>142.63200000000001</c:v>
                </c:pt>
                <c:pt idx="3558">
                  <c:v>142.816</c:v>
                </c:pt>
                <c:pt idx="3559">
                  <c:v>142.816</c:v>
                </c:pt>
                <c:pt idx="3560">
                  <c:v>142.816</c:v>
                </c:pt>
                <c:pt idx="3561">
                  <c:v>142.83600000000001</c:v>
                </c:pt>
                <c:pt idx="3562">
                  <c:v>142.83600000000001</c:v>
                </c:pt>
                <c:pt idx="3563">
                  <c:v>154.15799999999999</c:v>
                </c:pt>
                <c:pt idx="3564">
                  <c:v>154.15799999999999</c:v>
                </c:pt>
                <c:pt idx="3565">
                  <c:v>154.768</c:v>
                </c:pt>
                <c:pt idx="3566">
                  <c:v>154.768</c:v>
                </c:pt>
                <c:pt idx="3567">
                  <c:v>156.07300000000001</c:v>
                </c:pt>
                <c:pt idx="3568">
                  <c:v>156.07300000000001</c:v>
                </c:pt>
                <c:pt idx="3569">
                  <c:v>164.44800000000001</c:v>
                </c:pt>
                <c:pt idx="3570">
                  <c:v>164.44800000000001</c:v>
                </c:pt>
                <c:pt idx="3571">
                  <c:v>162.221</c:v>
                </c:pt>
                <c:pt idx="3572">
                  <c:v>162.221</c:v>
                </c:pt>
                <c:pt idx="3573">
                  <c:v>161.54599999999999</c:v>
                </c:pt>
                <c:pt idx="3574">
                  <c:v>161.54599999999999</c:v>
                </c:pt>
                <c:pt idx="3575">
                  <c:v>164.387</c:v>
                </c:pt>
                <c:pt idx="3576">
                  <c:v>164.387</c:v>
                </c:pt>
                <c:pt idx="3577">
                  <c:v>166.33099999999999</c:v>
                </c:pt>
                <c:pt idx="3578">
                  <c:v>166.33099999999999</c:v>
                </c:pt>
                <c:pt idx="3579">
                  <c:v>167.541</c:v>
                </c:pt>
                <c:pt idx="3580">
                  <c:v>167.541</c:v>
                </c:pt>
                <c:pt idx="3581">
                  <c:v>169.13900000000001</c:v>
                </c:pt>
                <c:pt idx="3582">
                  <c:v>169.13900000000001</c:v>
                </c:pt>
                <c:pt idx="3583">
                  <c:v>165.78100000000001</c:v>
                </c:pt>
                <c:pt idx="3584">
                  <c:v>165.78100000000001</c:v>
                </c:pt>
                <c:pt idx="3585">
                  <c:v>173.08099999999999</c:v>
                </c:pt>
                <c:pt idx="3586">
                  <c:v>173.17099999999999</c:v>
                </c:pt>
                <c:pt idx="3587">
                  <c:v>170.74100000000001</c:v>
                </c:pt>
                <c:pt idx="3588">
                  <c:v>170.74100000000001</c:v>
                </c:pt>
                <c:pt idx="3589">
                  <c:v>170.82</c:v>
                </c:pt>
                <c:pt idx="3590">
                  <c:v>170.82</c:v>
                </c:pt>
                <c:pt idx="3591">
                  <c:v>181.696</c:v>
                </c:pt>
                <c:pt idx="3592">
                  <c:v>190.86799999999999</c:v>
                </c:pt>
                <c:pt idx="3593">
                  <c:v>187.16300000000001</c:v>
                </c:pt>
                <c:pt idx="3594">
                  <c:v>187.16300000000001</c:v>
                </c:pt>
                <c:pt idx="3595">
                  <c:v>193.803</c:v>
                </c:pt>
                <c:pt idx="3596">
                  <c:v>202.01599999999999</c:v>
                </c:pt>
                <c:pt idx="3597">
                  <c:v>185.583</c:v>
                </c:pt>
                <c:pt idx="3598">
                  <c:v>203.01</c:v>
                </c:pt>
                <c:pt idx="3599">
                  <c:v>203.33600000000001</c:v>
                </c:pt>
                <c:pt idx="3600">
                  <c:v>208.279</c:v>
                </c:pt>
                <c:pt idx="3601">
                  <c:v>204.512</c:v>
                </c:pt>
                <c:pt idx="3602">
                  <c:v>203.268</c:v>
                </c:pt>
                <c:pt idx="3603">
                  <c:v>204.316</c:v>
                </c:pt>
                <c:pt idx="3604">
                  <c:v>212.059</c:v>
                </c:pt>
                <c:pt idx="3605">
                  <c:v>217.97200000000001</c:v>
                </c:pt>
                <c:pt idx="3606">
                  <c:v>217.55600000000001</c:v>
                </c:pt>
                <c:pt idx="3607">
                  <c:v>216.40700000000001</c:v>
                </c:pt>
                <c:pt idx="3608">
                  <c:v>206.149</c:v>
                </c:pt>
                <c:pt idx="3609">
                  <c:v>209.702</c:v>
                </c:pt>
                <c:pt idx="3610">
                  <c:v>221.78200000000001</c:v>
                </c:pt>
                <c:pt idx="3611">
                  <c:v>219.93299999999999</c:v>
                </c:pt>
                <c:pt idx="3612">
                  <c:v>218.32300000000001</c:v>
                </c:pt>
                <c:pt idx="3613">
                  <c:v>220.66399999999999</c:v>
                </c:pt>
                <c:pt idx="3614">
                  <c:v>217.63499999999999</c:v>
                </c:pt>
                <c:pt idx="3615">
                  <c:v>215.62100000000001</c:v>
                </c:pt>
                <c:pt idx="3616">
                  <c:v>219.86</c:v>
                </c:pt>
                <c:pt idx="3617">
                  <c:v>219.679</c:v>
                </c:pt>
                <c:pt idx="3618">
                  <c:v>219.161</c:v>
                </c:pt>
                <c:pt idx="3619">
                  <c:v>219.98699999999999</c:v>
                </c:pt>
                <c:pt idx="3620">
                  <c:v>227.59299999999999</c:v>
                </c:pt>
                <c:pt idx="3621">
                  <c:v>235.16900000000001</c:v>
                </c:pt>
                <c:pt idx="3622">
                  <c:v>242.839</c:v>
                </c:pt>
                <c:pt idx="3623">
                  <c:v>239.995</c:v>
                </c:pt>
                <c:pt idx="3624">
                  <c:v>237.619</c:v>
                </c:pt>
                <c:pt idx="3625">
                  <c:v>237.34399999999999</c:v>
                </c:pt>
                <c:pt idx="3626">
                  <c:v>230.90199999999999</c:v>
                </c:pt>
                <c:pt idx="3627">
                  <c:v>228.35900000000001</c:v>
                </c:pt>
                <c:pt idx="3628">
                  <c:v>228.34899999999999</c:v>
                </c:pt>
                <c:pt idx="3629">
                  <c:v>220.596</c:v>
                </c:pt>
                <c:pt idx="3630">
                  <c:v>214.80099999999999</c:v>
                </c:pt>
                <c:pt idx="3631">
                  <c:v>211.22800000000001</c:v>
                </c:pt>
                <c:pt idx="3632">
                  <c:v>207.08199999999999</c:v>
                </c:pt>
                <c:pt idx="3633">
                  <c:v>209.1</c:v>
                </c:pt>
                <c:pt idx="3634">
                  <c:v>209.459</c:v>
                </c:pt>
                <c:pt idx="3635">
                  <c:v>215.488</c:v>
                </c:pt>
                <c:pt idx="3636">
                  <c:v>216.69399999999999</c:v>
                </c:pt>
                <c:pt idx="3637">
                  <c:v>215.51300000000001</c:v>
                </c:pt>
                <c:pt idx="3638">
                  <c:v>217.23699999999999</c:v>
                </c:pt>
                <c:pt idx="3639">
                  <c:v>215.77199999999999</c:v>
                </c:pt>
                <c:pt idx="3640">
                  <c:v>215.12799999999999</c:v>
                </c:pt>
                <c:pt idx="3641">
                  <c:v>220.244</c:v>
                </c:pt>
                <c:pt idx="3642">
                  <c:v>222.536</c:v>
                </c:pt>
                <c:pt idx="3643">
                  <c:v>225.511</c:v>
                </c:pt>
                <c:pt idx="3644">
                  <c:v>224.107</c:v>
                </c:pt>
                <c:pt idx="3645">
                  <c:v>223.65700000000001</c:v>
                </c:pt>
                <c:pt idx="3646">
                  <c:v>221.18899999999999</c:v>
                </c:pt>
                <c:pt idx="3647">
                  <c:v>217.62299999999999</c:v>
                </c:pt>
                <c:pt idx="3648">
                  <c:v>219.55199999999999</c:v>
                </c:pt>
                <c:pt idx="3649">
                  <c:v>218.89</c:v>
                </c:pt>
                <c:pt idx="3650">
                  <c:v>222.494</c:v>
                </c:pt>
                <c:pt idx="3651">
                  <c:v>222.96299999999999</c:v>
                </c:pt>
                <c:pt idx="3652">
                  <c:v>222.96299999999999</c:v>
                </c:pt>
                <c:pt idx="3653">
                  <c:v>228.874</c:v>
                </c:pt>
                <c:pt idx="3654">
                  <c:v>231.58799999999999</c:v>
                </c:pt>
                <c:pt idx="3655">
                  <c:v>237.81299999999999</c:v>
                </c:pt>
                <c:pt idx="3656">
                  <c:v>241.53700000000001</c:v>
                </c:pt>
                <c:pt idx="3657">
                  <c:v>240.41300000000001</c:v>
                </c:pt>
                <c:pt idx="3658">
                  <c:v>232.15700000000001</c:v>
                </c:pt>
                <c:pt idx="3659">
                  <c:v>236.09800000000001</c:v>
                </c:pt>
                <c:pt idx="3660">
                  <c:v>245.00200000000001</c:v>
                </c:pt>
                <c:pt idx="3661">
                  <c:v>244.38399999999999</c:v>
                </c:pt>
                <c:pt idx="3662">
                  <c:v>240.76400000000001</c:v>
                </c:pt>
                <c:pt idx="3663">
                  <c:v>240.76400000000001</c:v>
                </c:pt>
                <c:pt idx="3664">
                  <c:v>243.571</c:v>
                </c:pt>
                <c:pt idx="3665">
                  <c:v>240.77500000000001</c:v>
                </c:pt>
                <c:pt idx="3666">
                  <c:v>242.268</c:v>
                </c:pt>
                <c:pt idx="3667">
                  <c:v>241.83</c:v>
                </c:pt>
                <c:pt idx="3668">
                  <c:v>241.892</c:v>
                </c:pt>
                <c:pt idx="3669">
                  <c:v>240.22399999999999</c:v>
                </c:pt>
                <c:pt idx="3670">
                  <c:v>232.14599999999999</c:v>
                </c:pt>
                <c:pt idx="3671">
                  <c:v>226.571</c:v>
                </c:pt>
                <c:pt idx="3672">
                  <c:v>229.72</c:v>
                </c:pt>
                <c:pt idx="3673">
                  <c:v>243.828</c:v>
                </c:pt>
                <c:pt idx="3674">
                  <c:v>241.94499999999999</c:v>
                </c:pt>
                <c:pt idx="3675">
                  <c:v>241.642</c:v>
                </c:pt>
                <c:pt idx="3676">
                  <c:v>251.35</c:v>
                </c:pt>
                <c:pt idx="3677">
                  <c:v>254.28700000000001</c:v>
                </c:pt>
                <c:pt idx="3678">
                  <c:v>254.00399999999999</c:v>
                </c:pt>
                <c:pt idx="3679">
                  <c:v>254.78100000000001</c:v>
                </c:pt>
                <c:pt idx="3680">
                  <c:v>250.97200000000001</c:v>
                </c:pt>
                <c:pt idx="3681">
                  <c:v>257.041</c:v>
                </c:pt>
                <c:pt idx="3682">
                  <c:v>258.64400000000001</c:v>
                </c:pt>
                <c:pt idx="3683">
                  <c:v>263.00400000000002</c:v>
                </c:pt>
                <c:pt idx="3684">
                  <c:v>258.83999999999997</c:v>
                </c:pt>
                <c:pt idx="3685">
                  <c:v>263.58699999999999</c:v>
                </c:pt>
                <c:pt idx="3686">
                  <c:v>269.887</c:v>
                </c:pt>
                <c:pt idx="3687">
                  <c:v>278.74</c:v>
                </c:pt>
                <c:pt idx="3688">
                  <c:v>272.93700000000001</c:v>
                </c:pt>
                <c:pt idx="3689">
                  <c:v>268.59399999999999</c:v>
                </c:pt>
                <c:pt idx="3690">
                  <c:v>264.971</c:v>
                </c:pt>
                <c:pt idx="3691">
                  <c:v>262.47300000000001</c:v>
                </c:pt>
                <c:pt idx="3692">
                  <c:v>263.18799999999999</c:v>
                </c:pt>
                <c:pt idx="3693">
                  <c:v>271.798</c:v>
                </c:pt>
                <c:pt idx="3694">
                  <c:v>273.24700000000001</c:v>
                </c:pt>
                <c:pt idx="3695">
                  <c:v>273.37400000000002</c:v>
                </c:pt>
                <c:pt idx="3696">
                  <c:v>272.428</c:v>
                </c:pt>
                <c:pt idx="3697">
                  <c:v>271.91800000000001</c:v>
                </c:pt>
                <c:pt idx="3698">
                  <c:v>257.92200000000003</c:v>
                </c:pt>
                <c:pt idx="3699">
                  <c:v>257.30900000000003</c:v>
                </c:pt>
                <c:pt idx="3700">
                  <c:v>255.78200000000001</c:v>
                </c:pt>
                <c:pt idx="3701">
                  <c:v>257.31099999999998</c:v>
                </c:pt>
                <c:pt idx="3702">
                  <c:v>262.34699999999998</c:v>
                </c:pt>
                <c:pt idx="3703">
                  <c:v>268.37099999999998</c:v>
                </c:pt>
                <c:pt idx="3704">
                  <c:v>272.096</c:v>
                </c:pt>
                <c:pt idx="3705">
                  <c:v>279.78699999999998</c:v>
                </c:pt>
                <c:pt idx="3706">
                  <c:v>286.47199999999998</c:v>
                </c:pt>
                <c:pt idx="3707">
                  <c:v>290.50400000000002</c:v>
                </c:pt>
                <c:pt idx="3708">
                  <c:v>291.74400000000003</c:v>
                </c:pt>
                <c:pt idx="3709">
                  <c:v>292.31900000000002</c:v>
                </c:pt>
                <c:pt idx="3710">
                  <c:v>292.21499999999997</c:v>
                </c:pt>
                <c:pt idx="3711">
                  <c:v>294.40600000000001</c:v>
                </c:pt>
                <c:pt idx="3712">
                  <c:v>291.37400000000002</c:v>
                </c:pt>
                <c:pt idx="3713">
                  <c:v>301.02100000000002</c:v>
                </c:pt>
                <c:pt idx="3714">
                  <c:v>295.96800000000002</c:v>
                </c:pt>
                <c:pt idx="3715">
                  <c:v>297.291</c:v>
                </c:pt>
                <c:pt idx="3716">
                  <c:v>297.291</c:v>
                </c:pt>
                <c:pt idx="3717">
                  <c:v>293.30799999999999</c:v>
                </c:pt>
                <c:pt idx="3718">
                  <c:v>299.24599999999998</c:v>
                </c:pt>
                <c:pt idx="3719">
                  <c:v>294.565</c:v>
                </c:pt>
                <c:pt idx="3720">
                  <c:v>294.14499999999998</c:v>
                </c:pt>
                <c:pt idx="3721">
                  <c:v>293.93900000000002</c:v>
                </c:pt>
                <c:pt idx="3722">
                  <c:v>294.44099999999997</c:v>
                </c:pt>
                <c:pt idx="3723">
                  <c:v>296.85599999999999</c:v>
                </c:pt>
                <c:pt idx="3724">
                  <c:v>298.49799999999999</c:v>
                </c:pt>
                <c:pt idx="3725">
                  <c:v>297.238</c:v>
                </c:pt>
                <c:pt idx="3726">
                  <c:v>295.43200000000002</c:v>
                </c:pt>
                <c:pt idx="3727">
                  <c:v>296.38</c:v>
                </c:pt>
                <c:pt idx="3728">
                  <c:v>300.31</c:v>
                </c:pt>
                <c:pt idx="3729">
                  <c:v>298.52300000000002</c:v>
                </c:pt>
                <c:pt idx="3730">
                  <c:v>298.78399999999999</c:v>
                </c:pt>
                <c:pt idx="3731">
                  <c:v>296.72000000000003</c:v>
                </c:pt>
                <c:pt idx="3732">
                  <c:v>299.05599999999998</c:v>
                </c:pt>
                <c:pt idx="3733">
                  <c:v>304.35300000000001</c:v>
                </c:pt>
                <c:pt idx="3734">
                  <c:v>300.935</c:v>
                </c:pt>
                <c:pt idx="3735">
                  <c:v>302.65699999999998</c:v>
                </c:pt>
                <c:pt idx="3736">
                  <c:v>306.654</c:v>
                </c:pt>
                <c:pt idx="3737">
                  <c:v>308.36599999999999</c:v>
                </c:pt>
                <c:pt idx="3738">
                  <c:v>316.22399999999999</c:v>
                </c:pt>
                <c:pt idx="3739">
                  <c:v>314.69099999999997</c:v>
                </c:pt>
                <c:pt idx="3740">
                  <c:v>317.83999999999997</c:v>
                </c:pt>
                <c:pt idx="3741">
                  <c:v>321.36099999999999</c:v>
                </c:pt>
                <c:pt idx="3742">
                  <c:v>306.05799999999999</c:v>
                </c:pt>
                <c:pt idx="3743">
                  <c:v>299.78100000000001</c:v>
                </c:pt>
                <c:pt idx="3744">
                  <c:v>309.55799999999999</c:v>
                </c:pt>
                <c:pt idx="3745">
                  <c:v>311.036</c:v>
                </c:pt>
                <c:pt idx="3746">
                  <c:v>312.935</c:v>
                </c:pt>
                <c:pt idx="3747">
                  <c:v>310.68299999999999</c:v>
                </c:pt>
                <c:pt idx="3748">
                  <c:v>312.584</c:v>
                </c:pt>
                <c:pt idx="3749">
                  <c:v>322.75599999999997</c:v>
                </c:pt>
                <c:pt idx="3750">
                  <c:v>340.18400000000003</c:v>
                </c:pt>
                <c:pt idx="3751">
                  <c:v>345.73099999999999</c:v>
                </c:pt>
                <c:pt idx="3752">
                  <c:v>338.09199999999998</c:v>
                </c:pt>
                <c:pt idx="3753">
                  <c:v>338.435</c:v>
                </c:pt>
                <c:pt idx="3754">
                  <c:v>338.60500000000002</c:v>
                </c:pt>
                <c:pt idx="3755">
                  <c:v>336.976</c:v>
                </c:pt>
                <c:pt idx="3756">
                  <c:v>337.19499999999999</c:v>
                </c:pt>
                <c:pt idx="3757">
                  <c:v>343.66300000000001</c:v>
                </c:pt>
                <c:pt idx="3758">
                  <c:v>341.49</c:v>
                </c:pt>
                <c:pt idx="3759">
                  <c:v>338.19499999999999</c:v>
                </c:pt>
                <c:pt idx="3760">
                  <c:v>355.62099999999998</c:v>
                </c:pt>
                <c:pt idx="3761">
                  <c:v>350.911</c:v>
                </c:pt>
                <c:pt idx="3762">
                  <c:v>359.56299999999999</c:v>
                </c:pt>
                <c:pt idx="3763">
                  <c:v>350.63900000000001</c:v>
                </c:pt>
                <c:pt idx="3764">
                  <c:v>353.42599999999999</c:v>
                </c:pt>
                <c:pt idx="3765">
                  <c:v>362.291</c:v>
                </c:pt>
                <c:pt idx="3766">
                  <c:v>369.68200000000002</c:v>
                </c:pt>
                <c:pt idx="3767">
                  <c:v>364.315</c:v>
                </c:pt>
                <c:pt idx="3768">
                  <c:v>363.30799999999999</c:v>
                </c:pt>
                <c:pt idx="3769">
                  <c:v>362.44600000000003</c:v>
                </c:pt>
                <c:pt idx="3770">
                  <c:v>373.774</c:v>
                </c:pt>
                <c:pt idx="3771">
                  <c:v>368.834</c:v>
                </c:pt>
                <c:pt idx="3772">
                  <c:v>375.68099999999998</c:v>
                </c:pt>
                <c:pt idx="3773">
                  <c:v>380.54599999999999</c:v>
                </c:pt>
                <c:pt idx="3774">
                  <c:v>376.63799999999998</c:v>
                </c:pt>
                <c:pt idx="3775">
                  <c:v>376.63799999999998</c:v>
                </c:pt>
                <c:pt idx="3776">
                  <c:v>376.63799999999998</c:v>
                </c:pt>
                <c:pt idx="3777">
                  <c:v>396.62599999999998</c:v>
                </c:pt>
                <c:pt idx="3778">
                  <c:v>402.65800000000002</c:v>
                </c:pt>
                <c:pt idx="3779">
                  <c:v>400.33699999999999</c:v>
                </c:pt>
                <c:pt idx="3780">
                  <c:v>403.92</c:v>
                </c:pt>
                <c:pt idx="3781">
                  <c:v>411.17200000000003</c:v>
                </c:pt>
                <c:pt idx="3782">
                  <c:v>432.78899999999999</c:v>
                </c:pt>
                <c:pt idx="3783">
                  <c:v>447.137</c:v>
                </c:pt>
                <c:pt idx="3784">
                  <c:v>459.24200000000002</c:v>
                </c:pt>
                <c:pt idx="3785">
                  <c:v>476.291</c:v>
                </c:pt>
                <c:pt idx="3786">
                  <c:v>467.86</c:v>
                </c:pt>
                <c:pt idx="3787">
                  <c:v>455.26799999999997</c:v>
                </c:pt>
                <c:pt idx="3788">
                  <c:v>438.06900000000002</c:v>
                </c:pt>
                <c:pt idx="3789">
                  <c:v>445.84699999999998</c:v>
                </c:pt>
                <c:pt idx="3790">
                  <c:v>437.03800000000001</c:v>
                </c:pt>
                <c:pt idx="3791">
                  <c:v>452.81</c:v>
                </c:pt>
                <c:pt idx="3792">
                  <c:v>448.46699999999998</c:v>
                </c:pt>
                <c:pt idx="3793">
                  <c:v>450.464</c:v>
                </c:pt>
                <c:pt idx="3794">
                  <c:v>448.25799999999998</c:v>
                </c:pt>
                <c:pt idx="3795">
                  <c:v>446.08800000000002</c:v>
                </c:pt>
                <c:pt idx="3796">
                  <c:v>448.01499999999999</c:v>
                </c:pt>
                <c:pt idx="3797">
                  <c:v>448.94200000000001</c:v>
                </c:pt>
                <c:pt idx="3798">
                  <c:v>455.13499999999999</c:v>
                </c:pt>
                <c:pt idx="3799">
                  <c:v>455.13499999999999</c:v>
                </c:pt>
                <c:pt idx="3800">
                  <c:v>467.11</c:v>
                </c:pt>
                <c:pt idx="3801">
                  <c:v>482.90699999999998</c:v>
                </c:pt>
                <c:pt idx="3802">
                  <c:v>493.625</c:v>
                </c:pt>
                <c:pt idx="3803">
                  <c:v>489.85700000000003</c:v>
                </c:pt>
                <c:pt idx="3804">
                  <c:v>488.95499999999998</c:v>
                </c:pt>
                <c:pt idx="3805">
                  <c:v>488.50700000000001</c:v>
                </c:pt>
                <c:pt idx="3806">
                  <c:v>480.89699999999999</c:v>
                </c:pt>
                <c:pt idx="3807">
                  <c:v>482.19799999999998</c:v>
                </c:pt>
                <c:pt idx="3808">
                  <c:v>488.60599999999999</c:v>
                </c:pt>
                <c:pt idx="3809">
                  <c:v>488.60599999999999</c:v>
                </c:pt>
                <c:pt idx="3810">
                  <c:v>488.60599999999999</c:v>
                </c:pt>
                <c:pt idx="3811">
                  <c:v>485.03399999999999</c:v>
                </c:pt>
                <c:pt idx="3812">
                  <c:v>496.10700000000003</c:v>
                </c:pt>
                <c:pt idx="3813">
                  <c:v>496.10700000000003</c:v>
                </c:pt>
                <c:pt idx="3814">
                  <c:v>493.65499999999997</c:v>
                </c:pt>
                <c:pt idx="3815">
                  <c:v>514.69100000000003</c:v>
                </c:pt>
                <c:pt idx="3816">
                  <c:v>514.69100000000003</c:v>
                </c:pt>
                <c:pt idx="3817">
                  <c:v>516.33500000000004</c:v>
                </c:pt>
                <c:pt idx="3818">
                  <c:v>508.90100000000001</c:v>
                </c:pt>
                <c:pt idx="3819">
                  <c:v>502.18799999999999</c:v>
                </c:pt>
                <c:pt idx="3820">
                  <c:v>499.90699999999998</c:v>
                </c:pt>
                <c:pt idx="3821">
                  <c:v>497.733</c:v>
                </c:pt>
                <c:pt idx="3822">
                  <c:v>487.66399999999999</c:v>
                </c:pt>
                <c:pt idx="3823">
                  <c:v>485.983</c:v>
                </c:pt>
                <c:pt idx="3824">
                  <c:v>484.05099999999999</c:v>
                </c:pt>
                <c:pt idx="3825">
                  <c:v>497.66500000000002</c:v>
                </c:pt>
                <c:pt idx="3826">
                  <c:v>500.06</c:v>
                </c:pt>
                <c:pt idx="3827">
                  <c:v>492.98700000000002</c:v>
                </c:pt>
                <c:pt idx="3828">
                  <c:v>483.589</c:v>
                </c:pt>
                <c:pt idx="3829">
                  <c:v>497.70699999999999</c:v>
                </c:pt>
                <c:pt idx="3830">
                  <c:v>495.84899999999999</c:v>
                </c:pt>
                <c:pt idx="3831">
                  <c:v>492.23599999999999</c:v>
                </c:pt>
                <c:pt idx="3832">
                  <c:v>482.99400000000003</c:v>
                </c:pt>
                <c:pt idx="3833">
                  <c:v>495.798</c:v>
                </c:pt>
                <c:pt idx="3834">
                  <c:v>495.89600000000002</c:v>
                </c:pt>
                <c:pt idx="3835">
                  <c:v>496.00400000000002</c:v>
                </c:pt>
                <c:pt idx="3836">
                  <c:v>507.54</c:v>
                </c:pt>
                <c:pt idx="3837">
                  <c:v>496.851</c:v>
                </c:pt>
                <c:pt idx="3838">
                  <c:v>489.029</c:v>
                </c:pt>
                <c:pt idx="3839">
                  <c:v>460.33</c:v>
                </c:pt>
                <c:pt idx="3840">
                  <c:v>446.15600000000001</c:v>
                </c:pt>
                <c:pt idx="3841">
                  <c:v>449.44099999999997</c:v>
                </c:pt>
                <c:pt idx="3842">
                  <c:v>439.05700000000002</c:v>
                </c:pt>
                <c:pt idx="3843">
                  <c:v>445.02600000000001</c:v>
                </c:pt>
                <c:pt idx="3844">
                  <c:v>473.12799999999999</c:v>
                </c:pt>
                <c:pt idx="3845">
                  <c:v>470.41399999999999</c:v>
                </c:pt>
                <c:pt idx="3846">
                  <c:v>471.40300000000002</c:v>
                </c:pt>
                <c:pt idx="3847">
                  <c:v>474.57600000000002</c:v>
                </c:pt>
                <c:pt idx="3848">
                  <c:v>472.08199999999999</c:v>
                </c:pt>
                <c:pt idx="3849">
                  <c:v>463.51</c:v>
                </c:pt>
                <c:pt idx="3850">
                  <c:v>463.17</c:v>
                </c:pt>
                <c:pt idx="3851">
                  <c:v>471.71600000000001</c:v>
                </c:pt>
                <c:pt idx="3852">
                  <c:v>481.94900000000001</c:v>
                </c:pt>
                <c:pt idx="3853">
                  <c:v>465.30099999999999</c:v>
                </c:pt>
                <c:pt idx="3854">
                  <c:v>499.858</c:v>
                </c:pt>
                <c:pt idx="3855">
                  <c:v>510.14600000000002</c:v>
                </c:pt>
                <c:pt idx="3856">
                  <c:v>498.54300000000001</c:v>
                </c:pt>
                <c:pt idx="3857">
                  <c:v>504.99</c:v>
                </c:pt>
                <c:pt idx="3858">
                  <c:v>511.70400000000001</c:v>
                </c:pt>
                <c:pt idx="3859">
                  <c:v>511.70400000000001</c:v>
                </c:pt>
                <c:pt idx="3860">
                  <c:v>511.70400000000001</c:v>
                </c:pt>
                <c:pt idx="3861">
                  <c:v>515.23400000000004</c:v>
                </c:pt>
                <c:pt idx="3862">
                  <c:v>505.36399999999998</c:v>
                </c:pt>
                <c:pt idx="3863">
                  <c:v>535.601</c:v>
                </c:pt>
                <c:pt idx="3864">
                  <c:v>533.13</c:v>
                </c:pt>
                <c:pt idx="3865">
                  <c:v>529.05899999999997</c:v>
                </c:pt>
                <c:pt idx="3866">
                  <c:v>528.36199999999997</c:v>
                </c:pt>
                <c:pt idx="3867">
                  <c:v>528.16600000000005</c:v>
                </c:pt>
                <c:pt idx="3868">
                  <c:v>563.66099999999994</c:v>
                </c:pt>
                <c:pt idx="3869">
                  <c:v>549.34100000000001</c:v>
                </c:pt>
                <c:pt idx="3870">
                  <c:v>563.31399999999996</c:v>
                </c:pt>
                <c:pt idx="3871">
                  <c:v>579.04700000000003</c:v>
                </c:pt>
                <c:pt idx="3872">
                  <c:v>579.04700000000003</c:v>
                </c:pt>
                <c:pt idx="3873">
                  <c:v>587.64</c:v>
                </c:pt>
                <c:pt idx="3874">
                  <c:v>575.99300000000005</c:v>
                </c:pt>
                <c:pt idx="3875">
                  <c:v>558.22500000000002</c:v>
                </c:pt>
                <c:pt idx="3876">
                  <c:v>556.67399999999998</c:v>
                </c:pt>
                <c:pt idx="3877">
                  <c:v>539.75300000000004</c:v>
                </c:pt>
                <c:pt idx="3878">
                  <c:v>552.08399999999995</c:v>
                </c:pt>
                <c:pt idx="3879">
                  <c:v>570.35699999999997</c:v>
                </c:pt>
                <c:pt idx="3880">
                  <c:v>575.46400000000006</c:v>
                </c:pt>
                <c:pt idx="3881">
                  <c:v>597.60299999999995</c:v>
                </c:pt>
                <c:pt idx="3882">
                  <c:v>607.65899999999999</c:v>
                </c:pt>
                <c:pt idx="3883">
                  <c:v>597.03599999999994</c:v>
                </c:pt>
                <c:pt idx="3884">
                  <c:v>583.10199999999998</c:v>
                </c:pt>
                <c:pt idx="3885">
                  <c:v>581.47199999999998</c:v>
                </c:pt>
                <c:pt idx="3886">
                  <c:v>550.97</c:v>
                </c:pt>
                <c:pt idx="3887">
                  <c:v>532.85</c:v>
                </c:pt>
                <c:pt idx="3888">
                  <c:v>555.69399999999996</c:v>
                </c:pt>
                <c:pt idx="3889">
                  <c:v>549.14499999999998</c:v>
                </c:pt>
                <c:pt idx="3890">
                  <c:v>549.29899999999998</c:v>
                </c:pt>
                <c:pt idx="3891">
                  <c:v>560.97500000000002</c:v>
                </c:pt>
                <c:pt idx="3892">
                  <c:v>570.59699999999998</c:v>
                </c:pt>
                <c:pt idx="3893">
                  <c:v>574.99199999999996</c:v>
                </c:pt>
                <c:pt idx="3894">
                  <c:v>567.976</c:v>
                </c:pt>
                <c:pt idx="3895">
                  <c:v>571.64400000000001</c:v>
                </c:pt>
                <c:pt idx="3896">
                  <c:v>569.07000000000005</c:v>
                </c:pt>
                <c:pt idx="3897">
                  <c:v>587.38599999999997</c:v>
                </c:pt>
                <c:pt idx="3898">
                  <c:v>593.39499999999998</c:v>
                </c:pt>
                <c:pt idx="3899">
                  <c:v>585.93100000000004</c:v>
                </c:pt>
                <c:pt idx="3900">
                  <c:v>574.97400000000005</c:v>
                </c:pt>
                <c:pt idx="3901">
                  <c:v>594.03800000000001</c:v>
                </c:pt>
                <c:pt idx="3902">
                  <c:v>610.19500000000005</c:v>
                </c:pt>
                <c:pt idx="3903">
                  <c:v>614.45500000000004</c:v>
                </c:pt>
                <c:pt idx="3904">
                  <c:v>623.12199999999996</c:v>
                </c:pt>
                <c:pt idx="3905">
                  <c:v>600.13199999999995</c:v>
                </c:pt>
                <c:pt idx="3906">
                  <c:v>592.26800000000003</c:v>
                </c:pt>
                <c:pt idx="3907">
                  <c:v>575.322</c:v>
                </c:pt>
                <c:pt idx="3908">
                  <c:v>578.21299999999997</c:v>
                </c:pt>
                <c:pt idx="3909">
                  <c:v>566.59199999999998</c:v>
                </c:pt>
                <c:pt idx="3910">
                  <c:v>575.57600000000002</c:v>
                </c:pt>
                <c:pt idx="3911">
                  <c:v>538.92100000000005</c:v>
                </c:pt>
                <c:pt idx="3912">
                  <c:v>548.10299999999995</c:v>
                </c:pt>
                <c:pt idx="3913">
                  <c:v>539.66499999999996</c:v>
                </c:pt>
                <c:pt idx="3914">
                  <c:v>538.62400000000002</c:v>
                </c:pt>
                <c:pt idx="3915">
                  <c:v>537.54999999999995</c:v>
                </c:pt>
                <c:pt idx="3916">
                  <c:v>549.41300000000001</c:v>
                </c:pt>
                <c:pt idx="3917">
                  <c:v>555.66600000000005</c:v>
                </c:pt>
                <c:pt idx="3918">
                  <c:v>554.32399999999996</c:v>
                </c:pt>
                <c:pt idx="3919">
                  <c:v>542.28800000000001</c:v>
                </c:pt>
                <c:pt idx="3920">
                  <c:v>539.76099999999997</c:v>
                </c:pt>
                <c:pt idx="3921">
                  <c:v>539.76099999999997</c:v>
                </c:pt>
                <c:pt idx="3922">
                  <c:v>549.18700000000001</c:v>
                </c:pt>
                <c:pt idx="3923">
                  <c:v>531.74599999999998</c:v>
                </c:pt>
                <c:pt idx="3924">
                  <c:v>530.00199999999995</c:v>
                </c:pt>
                <c:pt idx="3925">
                  <c:v>514.678</c:v>
                </c:pt>
                <c:pt idx="3926">
                  <c:v>542.29700000000003</c:v>
                </c:pt>
                <c:pt idx="3927">
                  <c:v>587.36699999999996</c:v>
                </c:pt>
                <c:pt idx="3928">
                  <c:v>601.99699999999996</c:v>
                </c:pt>
                <c:pt idx="3929">
                  <c:v>587.37699999999995</c:v>
                </c:pt>
                <c:pt idx="3930">
                  <c:v>592.327</c:v>
                </c:pt>
                <c:pt idx="3931">
                  <c:v>593.70500000000004</c:v>
                </c:pt>
                <c:pt idx="3932">
                  <c:v>614.46600000000001</c:v>
                </c:pt>
                <c:pt idx="3933">
                  <c:v>614.79200000000003</c:v>
                </c:pt>
                <c:pt idx="3934">
                  <c:v>634.63800000000003</c:v>
                </c:pt>
                <c:pt idx="3935">
                  <c:v>609.077</c:v>
                </c:pt>
                <c:pt idx="3936">
                  <c:v>578.83600000000001</c:v>
                </c:pt>
                <c:pt idx="3937">
                  <c:v>594.25599999999997</c:v>
                </c:pt>
                <c:pt idx="3938">
                  <c:v>617.30899999999997</c:v>
                </c:pt>
                <c:pt idx="3939">
                  <c:v>635.89</c:v>
                </c:pt>
                <c:pt idx="3940">
                  <c:v>640.08299999999997</c:v>
                </c:pt>
                <c:pt idx="3941">
                  <c:v>605.81700000000001</c:v>
                </c:pt>
                <c:pt idx="3942">
                  <c:v>629.05700000000002</c:v>
                </c:pt>
                <c:pt idx="3943">
                  <c:v>670.47900000000004</c:v>
                </c:pt>
                <c:pt idx="3944">
                  <c:v>639.31500000000005</c:v>
                </c:pt>
                <c:pt idx="3945">
                  <c:v>671.73500000000001</c:v>
                </c:pt>
                <c:pt idx="3946">
                  <c:v>699.39300000000003</c:v>
                </c:pt>
                <c:pt idx="3947">
                  <c:v>704.78499999999997</c:v>
                </c:pt>
                <c:pt idx="3948">
                  <c:v>693.71900000000005</c:v>
                </c:pt>
                <c:pt idx="3949">
                  <c:v>690.54300000000001</c:v>
                </c:pt>
                <c:pt idx="3950">
                  <c:v>730.54600000000005</c:v>
                </c:pt>
                <c:pt idx="3951">
                  <c:v>719.6</c:v>
                </c:pt>
                <c:pt idx="3952">
                  <c:v>707.61099999999999</c:v>
                </c:pt>
                <c:pt idx="3953">
                  <c:v>703.67700000000002</c:v>
                </c:pt>
                <c:pt idx="3954">
                  <c:v>699.19</c:v>
                </c:pt>
                <c:pt idx="3955">
                  <c:v>717.06</c:v>
                </c:pt>
                <c:pt idx="3956">
                  <c:v>710.48800000000006</c:v>
                </c:pt>
                <c:pt idx="3957">
                  <c:v>685.41499999999996</c:v>
                </c:pt>
                <c:pt idx="3958">
                  <c:v>691.78700000000003</c:v>
                </c:pt>
                <c:pt idx="3959">
                  <c:v>716.93200000000002</c:v>
                </c:pt>
                <c:pt idx="3960">
                  <c:v>723.71900000000005</c:v>
                </c:pt>
                <c:pt idx="3961">
                  <c:v>746.31500000000005</c:v>
                </c:pt>
                <c:pt idx="3962">
                  <c:v>747.452</c:v>
                </c:pt>
                <c:pt idx="3963">
                  <c:v>730.84199999999998</c:v>
                </c:pt>
                <c:pt idx="3964">
                  <c:v>729.82500000000005</c:v>
                </c:pt>
                <c:pt idx="3965">
                  <c:v>714.38199999999995</c:v>
                </c:pt>
                <c:pt idx="3966">
                  <c:v>730.476</c:v>
                </c:pt>
                <c:pt idx="3967">
                  <c:v>716.23099999999999</c:v>
                </c:pt>
                <c:pt idx="3968">
                  <c:v>712.25800000000004</c:v>
                </c:pt>
                <c:pt idx="3969">
                  <c:v>721.01599999999996</c:v>
                </c:pt>
                <c:pt idx="3970">
                  <c:v>723.34199999999998</c:v>
                </c:pt>
                <c:pt idx="3971">
                  <c:v>698.11099999999999</c:v>
                </c:pt>
                <c:pt idx="3972">
                  <c:v>684.65200000000004</c:v>
                </c:pt>
                <c:pt idx="3973">
                  <c:v>719.32399999999996</c:v>
                </c:pt>
                <c:pt idx="3974">
                  <c:v>706.81799999999998</c:v>
                </c:pt>
                <c:pt idx="3975">
                  <c:v>707.26499999999999</c:v>
                </c:pt>
                <c:pt idx="3976">
                  <c:v>739.23299999999995</c:v>
                </c:pt>
                <c:pt idx="3977">
                  <c:v>774.952</c:v>
                </c:pt>
                <c:pt idx="3978">
                  <c:v>787.73</c:v>
                </c:pt>
                <c:pt idx="3979">
                  <c:v>790.97199999999998</c:v>
                </c:pt>
                <c:pt idx="3980">
                  <c:v>790.97199999999998</c:v>
                </c:pt>
                <c:pt idx="3981">
                  <c:v>757.25599999999997</c:v>
                </c:pt>
                <c:pt idx="3982">
                  <c:v>767.928</c:v>
                </c:pt>
                <c:pt idx="3983">
                  <c:v>772.65099999999995</c:v>
                </c:pt>
                <c:pt idx="3984">
                  <c:v>767.63499999999999</c:v>
                </c:pt>
                <c:pt idx="3985">
                  <c:v>745.56100000000004</c:v>
                </c:pt>
                <c:pt idx="3986">
                  <c:v>756.30600000000004</c:v>
                </c:pt>
                <c:pt idx="3987">
                  <c:v>744.94600000000003</c:v>
                </c:pt>
                <c:pt idx="3988">
                  <c:v>763.07500000000005</c:v>
                </c:pt>
                <c:pt idx="3989">
                  <c:v>739.42399999999998</c:v>
                </c:pt>
                <c:pt idx="3990">
                  <c:v>770.16800000000001</c:v>
                </c:pt>
                <c:pt idx="3991">
                  <c:v>778.05700000000002</c:v>
                </c:pt>
                <c:pt idx="3992">
                  <c:v>798.85299999999995</c:v>
                </c:pt>
                <c:pt idx="3993">
                  <c:v>755.88300000000004</c:v>
                </c:pt>
                <c:pt idx="3994">
                  <c:v>724.1</c:v>
                </c:pt>
                <c:pt idx="3995">
                  <c:v>753.04100000000005</c:v>
                </c:pt>
                <c:pt idx="3996">
                  <c:v>722.96699999999998</c:v>
                </c:pt>
                <c:pt idx="3997">
                  <c:v>684.50699999999995</c:v>
                </c:pt>
                <c:pt idx="3998">
                  <c:v>694.03899999999999</c:v>
                </c:pt>
                <c:pt idx="3999">
                  <c:v>670.947</c:v>
                </c:pt>
                <c:pt idx="4000">
                  <c:v>657.48900000000003</c:v>
                </c:pt>
                <c:pt idx="4001">
                  <c:v>633.47199999999998</c:v>
                </c:pt>
                <c:pt idx="4002">
                  <c:v>623.26800000000003</c:v>
                </c:pt>
                <c:pt idx="4003">
                  <c:v>659.68799999999999</c:v>
                </c:pt>
                <c:pt idx="4004">
                  <c:v>631.11</c:v>
                </c:pt>
                <c:pt idx="4005">
                  <c:v>643.40300000000002</c:v>
                </c:pt>
                <c:pt idx="4006">
                  <c:v>681.48599999999999</c:v>
                </c:pt>
                <c:pt idx="4007">
                  <c:v>700.03</c:v>
                </c:pt>
                <c:pt idx="4008">
                  <c:v>675.28399999999999</c:v>
                </c:pt>
                <c:pt idx="4009">
                  <c:v>656.13900000000001</c:v>
                </c:pt>
                <c:pt idx="4010">
                  <c:v>671.58500000000004</c:v>
                </c:pt>
                <c:pt idx="4011">
                  <c:v>662.20299999999997</c:v>
                </c:pt>
                <c:pt idx="4012">
                  <c:v>681.11099999999999</c:v>
                </c:pt>
                <c:pt idx="4013">
                  <c:v>689.99</c:v>
                </c:pt>
                <c:pt idx="4014">
                  <c:v>698.44899999999996</c:v>
                </c:pt>
                <c:pt idx="4015">
                  <c:v>732.947</c:v>
                </c:pt>
                <c:pt idx="4016">
                  <c:v>732.947</c:v>
                </c:pt>
                <c:pt idx="4017">
                  <c:v>771.93100000000004</c:v>
                </c:pt>
                <c:pt idx="4018">
                  <c:v>785.74300000000005</c:v>
                </c:pt>
                <c:pt idx="4019">
                  <c:v>787.09699999999998</c:v>
                </c:pt>
                <c:pt idx="4020">
                  <c:v>790.16700000000003</c:v>
                </c:pt>
                <c:pt idx="4021">
                  <c:v>795.923</c:v>
                </c:pt>
                <c:pt idx="4022">
                  <c:v>810.16099999999994</c:v>
                </c:pt>
                <c:pt idx="4023">
                  <c:v>805.58699999999999</c:v>
                </c:pt>
                <c:pt idx="4024">
                  <c:v>795.19799999999998</c:v>
                </c:pt>
                <c:pt idx="4025">
                  <c:v>798.56100000000004</c:v>
                </c:pt>
                <c:pt idx="4026">
                  <c:v>801.60799999999995</c:v>
                </c:pt>
                <c:pt idx="4027">
                  <c:v>801.60799999999995</c:v>
                </c:pt>
                <c:pt idx="4028">
                  <c:v>801.60799999999995</c:v>
                </c:pt>
                <c:pt idx="4029">
                  <c:v>807.60599999999999</c:v>
                </c:pt>
                <c:pt idx="4030">
                  <c:v>821.1</c:v>
                </c:pt>
                <c:pt idx="4031">
                  <c:v>805.17200000000003</c:v>
                </c:pt>
                <c:pt idx="4032">
                  <c:v>774.53499999999997</c:v>
                </c:pt>
                <c:pt idx="4033">
                  <c:v>774.53499999999997</c:v>
                </c:pt>
                <c:pt idx="4034">
                  <c:v>725.04600000000005</c:v>
                </c:pt>
                <c:pt idx="4035">
                  <c:v>646.48099999999999</c:v>
                </c:pt>
                <c:pt idx="4036">
                  <c:v>545.04499999999996</c:v>
                </c:pt>
                <c:pt idx="4037">
                  <c:v>567.40800000000002</c:v>
                </c:pt>
                <c:pt idx="4038">
                  <c:v>565.42600000000004</c:v>
                </c:pt>
                <c:pt idx="4039">
                  <c:v>601.68499999999995</c:v>
                </c:pt>
                <c:pt idx="4040">
                  <c:v>605.42100000000005</c:v>
                </c:pt>
                <c:pt idx="4041">
                  <c:v>562.596</c:v>
                </c:pt>
                <c:pt idx="4042">
                  <c:v>531.18700000000001</c:v>
                </c:pt>
                <c:pt idx="4043">
                  <c:v>498.44400000000002</c:v>
                </c:pt>
                <c:pt idx="4044">
                  <c:v>527.04</c:v>
                </c:pt>
                <c:pt idx="4045">
                  <c:v>505.58800000000002</c:v>
                </c:pt>
                <c:pt idx="4046">
                  <c:v>488.77699999999999</c:v>
                </c:pt>
                <c:pt idx="4047">
                  <c:v>491.459</c:v>
                </c:pt>
                <c:pt idx="4048">
                  <c:v>501.56400000000002</c:v>
                </c:pt>
                <c:pt idx="4049">
                  <c:v>526.03800000000001</c:v>
                </c:pt>
                <c:pt idx="4050">
                  <c:v>559.54700000000003</c:v>
                </c:pt>
                <c:pt idx="4051">
                  <c:v>531.74300000000005</c:v>
                </c:pt>
                <c:pt idx="4052">
                  <c:v>530.97400000000005</c:v>
                </c:pt>
                <c:pt idx="4053">
                  <c:v>579.38199999999995</c:v>
                </c:pt>
                <c:pt idx="4054">
                  <c:v>583.11</c:v>
                </c:pt>
                <c:pt idx="4055">
                  <c:v>643.596</c:v>
                </c:pt>
                <c:pt idx="4056">
                  <c:v>679.05100000000004</c:v>
                </c:pt>
                <c:pt idx="4057">
                  <c:v>709.03800000000001</c:v>
                </c:pt>
                <c:pt idx="4058">
                  <c:v>626.14800000000002</c:v>
                </c:pt>
                <c:pt idx="4059">
                  <c:v>651.47</c:v>
                </c:pt>
                <c:pt idx="4060">
                  <c:v>616.08799999999997</c:v>
                </c:pt>
                <c:pt idx="4061">
                  <c:v>632.39099999999996</c:v>
                </c:pt>
                <c:pt idx="4062">
                  <c:v>638.17200000000003</c:v>
                </c:pt>
                <c:pt idx="4063">
                  <c:v>660.99099999999999</c:v>
                </c:pt>
                <c:pt idx="4064">
                  <c:v>643.28800000000001</c:v>
                </c:pt>
                <c:pt idx="4065">
                  <c:v>656.26800000000003</c:v>
                </c:pt>
                <c:pt idx="4066">
                  <c:v>631.12300000000005</c:v>
                </c:pt>
                <c:pt idx="4067">
                  <c:v>616.78399999999999</c:v>
                </c:pt>
                <c:pt idx="4068">
                  <c:v>632.23</c:v>
                </c:pt>
                <c:pt idx="4069">
                  <c:v>639.97699999999998</c:v>
                </c:pt>
                <c:pt idx="4070">
                  <c:v>636.88599999999997</c:v>
                </c:pt>
                <c:pt idx="4071">
                  <c:v>644.13199999999995</c:v>
                </c:pt>
                <c:pt idx="4072">
                  <c:v>623.44799999999998</c:v>
                </c:pt>
                <c:pt idx="4073">
                  <c:v>569.46799999999996</c:v>
                </c:pt>
                <c:pt idx="4074">
                  <c:v>521.84</c:v>
                </c:pt>
                <c:pt idx="4075">
                  <c:v>471.96300000000002</c:v>
                </c:pt>
                <c:pt idx="4076">
                  <c:v>463.69400000000002</c:v>
                </c:pt>
                <c:pt idx="4077">
                  <c:v>471.13099999999997</c:v>
                </c:pt>
                <c:pt idx="4078">
                  <c:v>469.85</c:v>
                </c:pt>
                <c:pt idx="4079">
                  <c:v>451.30799999999999</c:v>
                </c:pt>
                <c:pt idx="4080">
                  <c:v>410.92899999999997</c:v>
                </c:pt>
                <c:pt idx="4081">
                  <c:v>434.9</c:v>
                </c:pt>
                <c:pt idx="4082">
                  <c:v>446.92200000000003</c:v>
                </c:pt>
                <c:pt idx="4083">
                  <c:v>407.59800000000001</c:v>
                </c:pt>
                <c:pt idx="4084">
                  <c:v>400.87799999999999</c:v>
                </c:pt>
                <c:pt idx="4085">
                  <c:v>427.108</c:v>
                </c:pt>
                <c:pt idx="4086">
                  <c:v>433.209</c:v>
                </c:pt>
                <c:pt idx="4087">
                  <c:v>429.22300000000001</c:v>
                </c:pt>
                <c:pt idx="4088">
                  <c:v>423.80399999999997</c:v>
                </c:pt>
                <c:pt idx="4089">
                  <c:v>436.44200000000001</c:v>
                </c:pt>
                <c:pt idx="4090">
                  <c:v>438.22800000000001</c:v>
                </c:pt>
                <c:pt idx="4091">
                  <c:v>457.82400000000001</c:v>
                </c:pt>
                <c:pt idx="4092">
                  <c:v>458.04399999999998</c:v>
                </c:pt>
                <c:pt idx="4093">
                  <c:v>465.57499999999999</c:v>
                </c:pt>
                <c:pt idx="4094">
                  <c:v>483.46199999999999</c:v>
                </c:pt>
                <c:pt idx="4095">
                  <c:v>476.755</c:v>
                </c:pt>
                <c:pt idx="4096">
                  <c:v>482.11399999999998</c:v>
                </c:pt>
                <c:pt idx="4097">
                  <c:v>471.471</c:v>
                </c:pt>
                <c:pt idx="4098">
                  <c:v>457.03800000000001</c:v>
                </c:pt>
                <c:pt idx="4099">
                  <c:v>453.74700000000001</c:v>
                </c:pt>
                <c:pt idx="4100">
                  <c:v>481.73200000000003</c:v>
                </c:pt>
                <c:pt idx="4101">
                  <c:v>496.37400000000002</c:v>
                </c:pt>
                <c:pt idx="4102">
                  <c:v>494.947</c:v>
                </c:pt>
                <c:pt idx="4103">
                  <c:v>504.755</c:v>
                </c:pt>
                <c:pt idx="4104">
                  <c:v>541.38800000000003</c:v>
                </c:pt>
                <c:pt idx="4105">
                  <c:v>577.35500000000002</c:v>
                </c:pt>
                <c:pt idx="4106">
                  <c:v>571.89099999999996</c:v>
                </c:pt>
                <c:pt idx="4107">
                  <c:v>562.25699999999995</c:v>
                </c:pt>
                <c:pt idx="4108">
                  <c:v>514.70100000000002</c:v>
                </c:pt>
                <c:pt idx="4109">
                  <c:v>531.58900000000006</c:v>
                </c:pt>
                <c:pt idx="4110">
                  <c:v>490.851</c:v>
                </c:pt>
                <c:pt idx="4111">
                  <c:v>477.22500000000002</c:v>
                </c:pt>
                <c:pt idx="4112">
                  <c:v>495.27</c:v>
                </c:pt>
                <c:pt idx="4113">
                  <c:v>501.298</c:v>
                </c:pt>
                <c:pt idx="4114">
                  <c:v>516.12800000000004</c:v>
                </c:pt>
                <c:pt idx="4115">
                  <c:v>496.68200000000002</c:v>
                </c:pt>
                <c:pt idx="4116">
                  <c:v>486.34100000000001</c:v>
                </c:pt>
                <c:pt idx="4117">
                  <c:v>498.07299999999998</c:v>
                </c:pt>
                <c:pt idx="4118">
                  <c:v>504.36</c:v>
                </c:pt>
                <c:pt idx="4119">
                  <c:v>525.09799999999996</c:v>
                </c:pt>
                <c:pt idx="4120">
                  <c:v>531.14300000000003</c:v>
                </c:pt>
                <c:pt idx="4121">
                  <c:v>541.87699999999995</c:v>
                </c:pt>
                <c:pt idx="4122">
                  <c:v>545.57500000000005</c:v>
                </c:pt>
                <c:pt idx="4123">
                  <c:v>557.28800000000001</c:v>
                </c:pt>
                <c:pt idx="4124">
                  <c:v>586.64099999999996</c:v>
                </c:pt>
                <c:pt idx="4125">
                  <c:v>572.298</c:v>
                </c:pt>
                <c:pt idx="4126">
                  <c:v>544.95000000000005</c:v>
                </c:pt>
                <c:pt idx="4127">
                  <c:v>525.93399999999997</c:v>
                </c:pt>
                <c:pt idx="4128">
                  <c:v>533.9</c:v>
                </c:pt>
                <c:pt idx="4129">
                  <c:v>531.61500000000001</c:v>
                </c:pt>
                <c:pt idx="4130">
                  <c:v>523.28300000000002</c:v>
                </c:pt>
                <c:pt idx="4131">
                  <c:v>536.00699999999995</c:v>
                </c:pt>
                <c:pt idx="4132">
                  <c:v>532.31899999999996</c:v>
                </c:pt>
                <c:pt idx="4133">
                  <c:v>535.30499999999995</c:v>
                </c:pt>
                <c:pt idx="4134">
                  <c:v>571.24</c:v>
                </c:pt>
                <c:pt idx="4135">
                  <c:v>582.11300000000006</c:v>
                </c:pt>
                <c:pt idx="4136">
                  <c:v>573.65200000000004</c:v>
                </c:pt>
                <c:pt idx="4137">
                  <c:v>572.81700000000001</c:v>
                </c:pt>
                <c:pt idx="4138">
                  <c:v>566.87599999999998</c:v>
                </c:pt>
                <c:pt idx="4139">
                  <c:v>555.23299999999995</c:v>
                </c:pt>
                <c:pt idx="4140">
                  <c:v>589.41200000000003</c:v>
                </c:pt>
                <c:pt idx="4141">
                  <c:v>563.35500000000002</c:v>
                </c:pt>
                <c:pt idx="4142">
                  <c:v>556.31399999999996</c:v>
                </c:pt>
                <c:pt idx="4143">
                  <c:v>564.54399999999998</c:v>
                </c:pt>
                <c:pt idx="4144">
                  <c:v>560.08399999999995</c:v>
                </c:pt>
                <c:pt idx="4145">
                  <c:v>515.08900000000006</c:v>
                </c:pt>
                <c:pt idx="4146">
                  <c:v>491.803</c:v>
                </c:pt>
                <c:pt idx="4147">
                  <c:v>470.82299999999998</c:v>
                </c:pt>
                <c:pt idx="4148">
                  <c:v>450.97300000000001</c:v>
                </c:pt>
                <c:pt idx="4149">
                  <c:v>481.79500000000002</c:v>
                </c:pt>
                <c:pt idx="4150">
                  <c:v>472.29199999999997</c:v>
                </c:pt>
                <c:pt idx="4151">
                  <c:v>499.06299999999999</c:v>
                </c:pt>
                <c:pt idx="4152">
                  <c:v>487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EC-4EE0-9F93-42A208754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5130880"/>
        <c:axId val="825128720"/>
      </c:barChart>
      <c:lineChart>
        <c:grouping val="stacked"/>
        <c:varyColors val="0"/>
        <c:ser>
          <c:idx val="4"/>
          <c:order val="4"/>
          <c:tx>
            <c:strRef>
              <c:f>'15_ábra_chart'!$H$8</c:f>
              <c:strCache>
                <c:ptCount val="1"/>
                <c:pt idx="0">
                  <c:v>5-year yiel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0:$C$4162</c:f>
              <c:numCache>
                <c:formatCode>m/d/yyyy</c:formatCode>
                <c:ptCount val="415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</c:numCache>
            </c:numRef>
          </c:cat>
          <c:val>
            <c:numRef>
              <c:f>'15_ábra_chart'!$H$10:$H$4162</c:f>
              <c:numCache>
                <c:formatCode>0.0</c:formatCode>
                <c:ptCount val="4153"/>
                <c:pt idx="0">
                  <c:v>717</c:v>
                </c:pt>
                <c:pt idx="1">
                  <c:v>715</c:v>
                </c:pt>
                <c:pt idx="2">
                  <c:v>718</c:v>
                </c:pt>
                <c:pt idx="3">
                  <c:v>721</c:v>
                </c:pt>
                <c:pt idx="4">
                  <c:v>725</c:v>
                </c:pt>
                <c:pt idx="5">
                  <c:v>723</c:v>
                </c:pt>
                <c:pt idx="6">
                  <c:v>744</c:v>
                </c:pt>
                <c:pt idx="7">
                  <c:v>750</c:v>
                </c:pt>
                <c:pt idx="8">
                  <c:v>747</c:v>
                </c:pt>
                <c:pt idx="9">
                  <c:v>741</c:v>
                </c:pt>
                <c:pt idx="10">
                  <c:v>742</c:v>
                </c:pt>
                <c:pt idx="11">
                  <c:v>749</c:v>
                </c:pt>
                <c:pt idx="12">
                  <c:v>749</c:v>
                </c:pt>
                <c:pt idx="13">
                  <c:v>739</c:v>
                </c:pt>
                <c:pt idx="14">
                  <c:v>744</c:v>
                </c:pt>
                <c:pt idx="15">
                  <c:v>754</c:v>
                </c:pt>
                <c:pt idx="16">
                  <c:v>755</c:v>
                </c:pt>
                <c:pt idx="17">
                  <c:v>753</c:v>
                </c:pt>
                <c:pt idx="18">
                  <c:v>753</c:v>
                </c:pt>
                <c:pt idx="19">
                  <c:v>754</c:v>
                </c:pt>
                <c:pt idx="20">
                  <c:v>757</c:v>
                </c:pt>
                <c:pt idx="21">
                  <c:v>755</c:v>
                </c:pt>
                <c:pt idx="22">
                  <c:v>746</c:v>
                </c:pt>
                <c:pt idx="23">
                  <c:v>745</c:v>
                </c:pt>
                <c:pt idx="24">
                  <c:v>745</c:v>
                </c:pt>
                <c:pt idx="25">
                  <c:v>740</c:v>
                </c:pt>
                <c:pt idx="26">
                  <c:v>741</c:v>
                </c:pt>
                <c:pt idx="27">
                  <c:v>741</c:v>
                </c:pt>
                <c:pt idx="28">
                  <c:v>745</c:v>
                </c:pt>
                <c:pt idx="29">
                  <c:v>745</c:v>
                </c:pt>
                <c:pt idx="30">
                  <c:v>751</c:v>
                </c:pt>
                <c:pt idx="31">
                  <c:v>748</c:v>
                </c:pt>
                <c:pt idx="32">
                  <c:v>741</c:v>
                </c:pt>
                <c:pt idx="33">
                  <c:v>742</c:v>
                </c:pt>
                <c:pt idx="34">
                  <c:v>739</c:v>
                </c:pt>
                <c:pt idx="35">
                  <c:v>736</c:v>
                </c:pt>
                <c:pt idx="36">
                  <c:v>740</c:v>
                </c:pt>
                <c:pt idx="37">
                  <c:v>740</c:v>
                </c:pt>
                <c:pt idx="38">
                  <c:v>740</c:v>
                </c:pt>
                <c:pt idx="39">
                  <c:v>739</c:v>
                </c:pt>
                <c:pt idx="40">
                  <c:v>743</c:v>
                </c:pt>
                <c:pt idx="41">
                  <c:v>746</c:v>
                </c:pt>
                <c:pt idx="42">
                  <c:v>746</c:v>
                </c:pt>
                <c:pt idx="43">
                  <c:v>745</c:v>
                </c:pt>
                <c:pt idx="44">
                  <c:v>746</c:v>
                </c:pt>
                <c:pt idx="45">
                  <c:v>742</c:v>
                </c:pt>
                <c:pt idx="46">
                  <c:v>741</c:v>
                </c:pt>
                <c:pt idx="47">
                  <c:v>735</c:v>
                </c:pt>
                <c:pt idx="48">
                  <c:v>729</c:v>
                </c:pt>
                <c:pt idx="49">
                  <c:v>730</c:v>
                </c:pt>
                <c:pt idx="50">
                  <c:v>730</c:v>
                </c:pt>
                <c:pt idx="51">
                  <c:v>733</c:v>
                </c:pt>
                <c:pt idx="52">
                  <c:v>733</c:v>
                </c:pt>
                <c:pt idx="53">
                  <c:v>733</c:v>
                </c:pt>
                <c:pt idx="54">
                  <c:v>714</c:v>
                </c:pt>
                <c:pt idx="55">
                  <c:v>715</c:v>
                </c:pt>
                <c:pt idx="56">
                  <c:v>715</c:v>
                </c:pt>
                <c:pt idx="57">
                  <c:v>714</c:v>
                </c:pt>
                <c:pt idx="58">
                  <c:v>709</c:v>
                </c:pt>
                <c:pt idx="59">
                  <c:v>709</c:v>
                </c:pt>
                <c:pt idx="60">
                  <c:v>710</c:v>
                </c:pt>
                <c:pt idx="61">
                  <c:v>712</c:v>
                </c:pt>
                <c:pt idx="62">
                  <c:v>710</c:v>
                </c:pt>
                <c:pt idx="63">
                  <c:v>707</c:v>
                </c:pt>
                <c:pt idx="64">
                  <c:v>707</c:v>
                </c:pt>
                <c:pt idx="65">
                  <c:v>706</c:v>
                </c:pt>
                <c:pt idx="66">
                  <c:v>708</c:v>
                </c:pt>
                <c:pt idx="67">
                  <c:v>704</c:v>
                </c:pt>
                <c:pt idx="68">
                  <c:v>704</c:v>
                </c:pt>
                <c:pt idx="69">
                  <c:v>704</c:v>
                </c:pt>
                <c:pt idx="70">
                  <c:v>704</c:v>
                </c:pt>
                <c:pt idx="71">
                  <c:v>701</c:v>
                </c:pt>
                <c:pt idx="72">
                  <c:v>687</c:v>
                </c:pt>
                <c:pt idx="73">
                  <c:v>688</c:v>
                </c:pt>
                <c:pt idx="74">
                  <c:v>685</c:v>
                </c:pt>
                <c:pt idx="75">
                  <c:v>685</c:v>
                </c:pt>
                <c:pt idx="76">
                  <c:v>685</c:v>
                </c:pt>
                <c:pt idx="77">
                  <c:v>685</c:v>
                </c:pt>
                <c:pt idx="78">
                  <c:v>681</c:v>
                </c:pt>
                <c:pt idx="79">
                  <c:v>679</c:v>
                </c:pt>
                <c:pt idx="80">
                  <c:v>682</c:v>
                </c:pt>
                <c:pt idx="81">
                  <c:v>683</c:v>
                </c:pt>
                <c:pt idx="82">
                  <c:v>682</c:v>
                </c:pt>
                <c:pt idx="83">
                  <c:v>680</c:v>
                </c:pt>
                <c:pt idx="84">
                  <c:v>680</c:v>
                </c:pt>
                <c:pt idx="85">
                  <c:v>680</c:v>
                </c:pt>
                <c:pt idx="86">
                  <c:v>680</c:v>
                </c:pt>
                <c:pt idx="87">
                  <c:v>682</c:v>
                </c:pt>
                <c:pt idx="88">
                  <c:v>678</c:v>
                </c:pt>
                <c:pt idx="89">
                  <c:v>670</c:v>
                </c:pt>
                <c:pt idx="90">
                  <c:v>668</c:v>
                </c:pt>
                <c:pt idx="91">
                  <c:v>667</c:v>
                </c:pt>
                <c:pt idx="92">
                  <c:v>673</c:v>
                </c:pt>
                <c:pt idx="93">
                  <c:v>680</c:v>
                </c:pt>
                <c:pt idx="94">
                  <c:v>680</c:v>
                </c:pt>
                <c:pt idx="95">
                  <c:v>678</c:v>
                </c:pt>
                <c:pt idx="96">
                  <c:v>678</c:v>
                </c:pt>
                <c:pt idx="97">
                  <c:v>681</c:v>
                </c:pt>
                <c:pt idx="98">
                  <c:v>687</c:v>
                </c:pt>
                <c:pt idx="99">
                  <c:v>685</c:v>
                </c:pt>
                <c:pt idx="100">
                  <c:v>683</c:v>
                </c:pt>
                <c:pt idx="101">
                  <c:v>676</c:v>
                </c:pt>
                <c:pt idx="102">
                  <c:v>679</c:v>
                </c:pt>
                <c:pt idx="103">
                  <c:v>682</c:v>
                </c:pt>
                <c:pt idx="104">
                  <c:v>682</c:v>
                </c:pt>
                <c:pt idx="105">
                  <c:v>681</c:v>
                </c:pt>
                <c:pt idx="106">
                  <c:v>684</c:v>
                </c:pt>
                <c:pt idx="107">
                  <c:v>681</c:v>
                </c:pt>
                <c:pt idx="108">
                  <c:v>682</c:v>
                </c:pt>
                <c:pt idx="109">
                  <c:v>680</c:v>
                </c:pt>
                <c:pt idx="110">
                  <c:v>679</c:v>
                </c:pt>
                <c:pt idx="111">
                  <c:v>685</c:v>
                </c:pt>
                <c:pt idx="112">
                  <c:v>695</c:v>
                </c:pt>
                <c:pt idx="113">
                  <c:v>710</c:v>
                </c:pt>
                <c:pt idx="114">
                  <c:v>704</c:v>
                </c:pt>
                <c:pt idx="115">
                  <c:v>700</c:v>
                </c:pt>
                <c:pt idx="116">
                  <c:v>708</c:v>
                </c:pt>
                <c:pt idx="117">
                  <c:v>705</c:v>
                </c:pt>
                <c:pt idx="118">
                  <c:v>700</c:v>
                </c:pt>
                <c:pt idx="119">
                  <c:v>690</c:v>
                </c:pt>
                <c:pt idx="120">
                  <c:v>691</c:v>
                </c:pt>
                <c:pt idx="121">
                  <c:v>693</c:v>
                </c:pt>
                <c:pt idx="122">
                  <c:v>693</c:v>
                </c:pt>
                <c:pt idx="123">
                  <c:v>696</c:v>
                </c:pt>
                <c:pt idx="124">
                  <c:v>691</c:v>
                </c:pt>
                <c:pt idx="125">
                  <c:v>675</c:v>
                </c:pt>
                <c:pt idx="126">
                  <c:v>679</c:v>
                </c:pt>
                <c:pt idx="127">
                  <c:v>679</c:v>
                </c:pt>
                <c:pt idx="128">
                  <c:v>675</c:v>
                </c:pt>
                <c:pt idx="129">
                  <c:v>675</c:v>
                </c:pt>
                <c:pt idx="130">
                  <c:v>675</c:v>
                </c:pt>
                <c:pt idx="131">
                  <c:v>675</c:v>
                </c:pt>
                <c:pt idx="132">
                  <c:v>671</c:v>
                </c:pt>
                <c:pt idx="133">
                  <c:v>675</c:v>
                </c:pt>
                <c:pt idx="134">
                  <c:v>670</c:v>
                </c:pt>
                <c:pt idx="135">
                  <c:v>668</c:v>
                </c:pt>
                <c:pt idx="136">
                  <c:v>668</c:v>
                </c:pt>
                <c:pt idx="137">
                  <c:v>668</c:v>
                </c:pt>
                <c:pt idx="138">
                  <c:v>666</c:v>
                </c:pt>
                <c:pt idx="139">
                  <c:v>666</c:v>
                </c:pt>
                <c:pt idx="140">
                  <c:v>665</c:v>
                </c:pt>
                <c:pt idx="141">
                  <c:v>665</c:v>
                </c:pt>
                <c:pt idx="142">
                  <c:v>661</c:v>
                </c:pt>
                <c:pt idx="143">
                  <c:v>655</c:v>
                </c:pt>
                <c:pt idx="144">
                  <c:v>654</c:v>
                </c:pt>
                <c:pt idx="145">
                  <c:v>655</c:v>
                </c:pt>
                <c:pt idx="146">
                  <c:v>658</c:v>
                </c:pt>
                <c:pt idx="147">
                  <c:v>672</c:v>
                </c:pt>
                <c:pt idx="148">
                  <c:v>683</c:v>
                </c:pt>
                <c:pt idx="149">
                  <c:v>686</c:v>
                </c:pt>
                <c:pt idx="150">
                  <c:v>679</c:v>
                </c:pt>
                <c:pt idx="151">
                  <c:v>691</c:v>
                </c:pt>
                <c:pt idx="152">
                  <c:v>687</c:v>
                </c:pt>
                <c:pt idx="153">
                  <c:v>685</c:v>
                </c:pt>
                <c:pt idx="154">
                  <c:v>689</c:v>
                </c:pt>
                <c:pt idx="155">
                  <c:v>685</c:v>
                </c:pt>
                <c:pt idx="156">
                  <c:v>678</c:v>
                </c:pt>
                <c:pt idx="157">
                  <c:v>678</c:v>
                </c:pt>
                <c:pt idx="158">
                  <c:v>688</c:v>
                </c:pt>
                <c:pt idx="159">
                  <c:v>689</c:v>
                </c:pt>
                <c:pt idx="160">
                  <c:v>692</c:v>
                </c:pt>
                <c:pt idx="161">
                  <c:v>707</c:v>
                </c:pt>
                <c:pt idx="162">
                  <c:v>719</c:v>
                </c:pt>
                <c:pt idx="163">
                  <c:v>719</c:v>
                </c:pt>
                <c:pt idx="164">
                  <c:v>719</c:v>
                </c:pt>
                <c:pt idx="165">
                  <c:v>716</c:v>
                </c:pt>
                <c:pt idx="166">
                  <c:v>714</c:v>
                </c:pt>
                <c:pt idx="167">
                  <c:v>706</c:v>
                </c:pt>
                <c:pt idx="168">
                  <c:v>709</c:v>
                </c:pt>
                <c:pt idx="169">
                  <c:v>698</c:v>
                </c:pt>
                <c:pt idx="170">
                  <c:v>703</c:v>
                </c:pt>
                <c:pt idx="171">
                  <c:v>710</c:v>
                </c:pt>
                <c:pt idx="172">
                  <c:v>702</c:v>
                </c:pt>
                <c:pt idx="173">
                  <c:v>699</c:v>
                </c:pt>
                <c:pt idx="174">
                  <c:v>699</c:v>
                </c:pt>
                <c:pt idx="175">
                  <c:v>699</c:v>
                </c:pt>
                <c:pt idx="176">
                  <c:v>700</c:v>
                </c:pt>
                <c:pt idx="177">
                  <c:v>702</c:v>
                </c:pt>
                <c:pt idx="178">
                  <c:v>700</c:v>
                </c:pt>
                <c:pt idx="179">
                  <c:v>701</c:v>
                </c:pt>
                <c:pt idx="180">
                  <c:v>699</c:v>
                </c:pt>
                <c:pt idx="181">
                  <c:v>684</c:v>
                </c:pt>
                <c:pt idx="182">
                  <c:v>680</c:v>
                </c:pt>
                <c:pt idx="183">
                  <c:v>680</c:v>
                </c:pt>
                <c:pt idx="184">
                  <c:v>682</c:v>
                </c:pt>
                <c:pt idx="185">
                  <c:v>685</c:v>
                </c:pt>
                <c:pt idx="186">
                  <c:v>670</c:v>
                </c:pt>
                <c:pt idx="187">
                  <c:v>670</c:v>
                </c:pt>
                <c:pt idx="188">
                  <c:v>673</c:v>
                </c:pt>
                <c:pt idx="189">
                  <c:v>671</c:v>
                </c:pt>
                <c:pt idx="190">
                  <c:v>672</c:v>
                </c:pt>
                <c:pt idx="191">
                  <c:v>672</c:v>
                </c:pt>
                <c:pt idx="192">
                  <c:v>674</c:v>
                </c:pt>
                <c:pt idx="193">
                  <c:v>674</c:v>
                </c:pt>
                <c:pt idx="194">
                  <c:v>675</c:v>
                </c:pt>
                <c:pt idx="195">
                  <c:v>677</c:v>
                </c:pt>
                <c:pt idx="196">
                  <c:v>685</c:v>
                </c:pt>
                <c:pt idx="197">
                  <c:v>689</c:v>
                </c:pt>
                <c:pt idx="198">
                  <c:v>686</c:v>
                </c:pt>
                <c:pt idx="199">
                  <c:v>680</c:v>
                </c:pt>
                <c:pt idx="200">
                  <c:v>679</c:v>
                </c:pt>
                <c:pt idx="201">
                  <c:v>679</c:v>
                </c:pt>
                <c:pt idx="202">
                  <c:v>676</c:v>
                </c:pt>
                <c:pt idx="203">
                  <c:v>676</c:v>
                </c:pt>
                <c:pt idx="204">
                  <c:v>675</c:v>
                </c:pt>
                <c:pt idx="205">
                  <c:v>674</c:v>
                </c:pt>
                <c:pt idx="206">
                  <c:v>674</c:v>
                </c:pt>
                <c:pt idx="207">
                  <c:v>671</c:v>
                </c:pt>
                <c:pt idx="208">
                  <c:v>672</c:v>
                </c:pt>
                <c:pt idx="209">
                  <c:v>672</c:v>
                </c:pt>
                <c:pt idx="210">
                  <c:v>672</c:v>
                </c:pt>
                <c:pt idx="211">
                  <c:v>668</c:v>
                </c:pt>
                <c:pt idx="212">
                  <c:v>668</c:v>
                </c:pt>
                <c:pt idx="213">
                  <c:v>671</c:v>
                </c:pt>
                <c:pt idx="214">
                  <c:v>671</c:v>
                </c:pt>
                <c:pt idx="215">
                  <c:v>674</c:v>
                </c:pt>
                <c:pt idx="216">
                  <c:v>674</c:v>
                </c:pt>
                <c:pt idx="217">
                  <c:v>674</c:v>
                </c:pt>
                <c:pt idx="218">
                  <c:v>674</c:v>
                </c:pt>
                <c:pt idx="219">
                  <c:v>679</c:v>
                </c:pt>
                <c:pt idx="220">
                  <c:v>677</c:v>
                </c:pt>
                <c:pt idx="221">
                  <c:v>682</c:v>
                </c:pt>
                <c:pt idx="222">
                  <c:v>683</c:v>
                </c:pt>
                <c:pt idx="223">
                  <c:v>683</c:v>
                </c:pt>
                <c:pt idx="224">
                  <c:v>685</c:v>
                </c:pt>
                <c:pt idx="225">
                  <c:v>688</c:v>
                </c:pt>
                <c:pt idx="226">
                  <c:v>684</c:v>
                </c:pt>
                <c:pt idx="227">
                  <c:v>687</c:v>
                </c:pt>
                <c:pt idx="228">
                  <c:v>687</c:v>
                </c:pt>
                <c:pt idx="229">
                  <c:v>696</c:v>
                </c:pt>
                <c:pt idx="230">
                  <c:v>695</c:v>
                </c:pt>
                <c:pt idx="231">
                  <c:v>705</c:v>
                </c:pt>
                <c:pt idx="232">
                  <c:v>703</c:v>
                </c:pt>
                <c:pt idx="233">
                  <c:v>708</c:v>
                </c:pt>
                <c:pt idx="234">
                  <c:v>706</c:v>
                </c:pt>
                <c:pt idx="235">
                  <c:v>720</c:v>
                </c:pt>
                <c:pt idx="236">
                  <c:v>718</c:v>
                </c:pt>
                <c:pt idx="237">
                  <c:v>715</c:v>
                </c:pt>
                <c:pt idx="238">
                  <c:v>715</c:v>
                </c:pt>
                <c:pt idx="239">
                  <c:v>714</c:v>
                </c:pt>
                <c:pt idx="240">
                  <c:v>715</c:v>
                </c:pt>
                <c:pt idx="241">
                  <c:v>715</c:v>
                </c:pt>
                <c:pt idx="242">
                  <c:v>714</c:v>
                </c:pt>
                <c:pt idx="243">
                  <c:v>711</c:v>
                </c:pt>
                <c:pt idx="244">
                  <c:v>709</c:v>
                </c:pt>
                <c:pt idx="245">
                  <c:v>710</c:v>
                </c:pt>
                <c:pt idx="246">
                  <c:v>714</c:v>
                </c:pt>
                <c:pt idx="247">
                  <c:v>715</c:v>
                </c:pt>
                <c:pt idx="248">
                  <c:v>719</c:v>
                </c:pt>
                <c:pt idx="249">
                  <c:v>729</c:v>
                </c:pt>
                <c:pt idx="250">
                  <c:v>729</c:v>
                </c:pt>
                <c:pt idx="251">
                  <c:v>730</c:v>
                </c:pt>
                <c:pt idx="252">
                  <c:v>737</c:v>
                </c:pt>
                <c:pt idx="253">
                  <c:v>738</c:v>
                </c:pt>
                <c:pt idx="254">
                  <c:v>738</c:v>
                </c:pt>
                <c:pt idx="255">
                  <c:v>738</c:v>
                </c:pt>
                <c:pt idx="256">
                  <c:v>738</c:v>
                </c:pt>
                <c:pt idx="257">
                  <c:v>740</c:v>
                </c:pt>
                <c:pt idx="258">
                  <c:v>738</c:v>
                </c:pt>
                <c:pt idx="259">
                  <c:v>738</c:v>
                </c:pt>
                <c:pt idx="260">
                  <c:v>738</c:v>
                </c:pt>
                <c:pt idx="261">
                  <c:v>738</c:v>
                </c:pt>
                <c:pt idx="262">
                  <c:v>745</c:v>
                </c:pt>
                <c:pt idx="263">
                  <c:v>743</c:v>
                </c:pt>
                <c:pt idx="264">
                  <c:v>745</c:v>
                </c:pt>
                <c:pt idx="265">
                  <c:v>731</c:v>
                </c:pt>
                <c:pt idx="266">
                  <c:v>727</c:v>
                </c:pt>
                <c:pt idx="267">
                  <c:v>724</c:v>
                </c:pt>
                <c:pt idx="268">
                  <c:v>724</c:v>
                </c:pt>
                <c:pt idx="269">
                  <c:v>721</c:v>
                </c:pt>
                <c:pt idx="270">
                  <c:v>721</c:v>
                </c:pt>
                <c:pt idx="271">
                  <c:v>726</c:v>
                </c:pt>
                <c:pt idx="272">
                  <c:v>726</c:v>
                </c:pt>
                <c:pt idx="273">
                  <c:v>728</c:v>
                </c:pt>
                <c:pt idx="274">
                  <c:v>735</c:v>
                </c:pt>
                <c:pt idx="275">
                  <c:v>744</c:v>
                </c:pt>
                <c:pt idx="276">
                  <c:v>740</c:v>
                </c:pt>
                <c:pt idx="277">
                  <c:v>737</c:v>
                </c:pt>
                <c:pt idx="278">
                  <c:v>730</c:v>
                </c:pt>
                <c:pt idx="279">
                  <c:v>735</c:v>
                </c:pt>
                <c:pt idx="280">
                  <c:v>732</c:v>
                </c:pt>
                <c:pt idx="281">
                  <c:v>735</c:v>
                </c:pt>
                <c:pt idx="282">
                  <c:v>733</c:v>
                </c:pt>
                <c:pt idx="283">
                  <c:v>734</c:v>
                </c:pt>
                <c:pt idx="284">
                  <c:v>732</c:v>
                </c:pt>
                <c:pt idx="285">
                  <c:v>739</c:v>
                </c:pt>
                <c:pt idx="286">
                  <c:v>754</c:v>
                </c:pt>
                <c:pt idx="287">
                  <c:v>783</c:v>
                </c:pt>
                <c:pt idx="288">
                  <c:v>783</c:v>
                </c:pt>
                <c:pt idx="289">
                  <c:v>789</c:v>
                </c:pt>
                <c:pt idx="290">
                  <c:v>786</c:v>
                </c:pt>
                <c:pt idx="291">
                  <c:v>780</c:v>
                </c:pt>
                <c:pt idx="292">
                  <c:v>782</c:v>
                </c:pt>
                <c:pt idx="293">
                  <c:v>787</c:v>
                </c:pt>
                <c:pt idx="294">
                  <c:v>793</c:v>
                </c:pt>
                <c:pt idx="295">
                  <c:v>810</c:v>
                </c:pt>
                <c:pt idx="296">
                  <c:v>815</c:v>
                </c:pt>
                <c:pt idx="297">
                  <c:v>817</c:v>
                </c:pt>
                <c:pt idx="298">
                  <c:v>819</c:v>
                </c:pt>
                <c:pt idx="299">
                  <c:v>799</c:v>
                </c:pt>
                <c:pt idx="300">
                  <c:v>810</c:v>
                </c:pt>
                <c:pt idx="301">
                  <c:v>791</c:v>
                </c:pt>
                <c:pt idx="302">
                  <c:v>811</c:v>
                </c:pt>
                <c:pt idx="303">
                  <c:v>866</c:v>
                </c:pt>
                <c:pt idx="304">
                  <c:v>886</c:v>
                </c:pt>
                <c:pt idx="305">
                  <c:v>878</c:v>
                </c:pt>
                <c:pt idx="306">
                  <c:v>868</c:v>
                </c:pt>
                <c:pt idx="307">
                  <c:v>905</c:v>
                </c:pt>
                <c:pt idx="308">
                  <c:v>963</c:v>
                </c:pt>
                <c:pt idx="309">
                  <c:v>954</c:v>
                </c:pt>
                <c:pt idx="310">
                  <c:v>947</c:v>
                </c:pt>
                <c:pt idx="311">
                  <c:v>933</c:v>
                </c:pt>
                <c:pt idx="312">
                  <c:v>915</c:v>
                </c:pt>
                <c:pt idx="313">
                  <c:v>897</c:v>
                </c:pt>
                <c:pt idx="314">
                  <c:v>917</c:v>
                </c:pt>
                <c:pt idx="315">
                  <c:v>901</c:v>
                </c:pt>
                <c:pt idx="316">
                  <c:v>878</c:v>
                </c:pt>
                <c:pt idx="317">
                  <c:v>882</c:v>
                </c:pt>
                <c:pt idx="318">
                  <c:v>884</c:v>
                </c:pt>
                <c:pt idx="319">
                  <c:v>884</c:v>
                </c:pt>
                <c:pt idx="320">
                  <c:v>884</c:v>
                </c:pt>
                <c:pt idx="321">
                  <c:v>903</c:v>
                </c:pt>
                <c:pt idx="322">
                  <c:v>896</c:v>
                </c:pt>
                <c:pt idx="323">
                  <c:v>915</c:v>
                </c:pt>
                <c:pt idx="324">
                  <c:v>960</c:v>
                </c:pt>
                <c:pt idx="325">
                  <c:v>955</c:v>
                </c:pt>
                <c:pt idx="326">
                  <c:v>930</c:v>
                </c:pt>
                <c:pt idx="327">
                  <c:v>929</c:v>
                </c:pt>
                <c:pt idx="328">
                  <c:v>928</c:v>
                </c:pt>
                <c:pt idx="329">
                  <c:v>900</c:v>
                </c:pt>
                <c:pt idx="330">
                  <c:v>896</c:v>
                </c:pt>
                <c:pt idx="331">
                  <c:v>895</c:v>
                </c:pt>
                <c:pt idx="332">
                  <c:v>894</c:v>
                </c:pt>
                <c:pt idx="333">
                  <c:v>886</c:v>
                </c:pt>
                <c:pt idx="334">
                  <c:v>886</c:v>
                </c:pt>
                <c:pt idx="335">
                  <c:v>879</c:v>
                </c:pt>
                <c:pt idx="336">
                  <c:v>875</c:v>
                </c:pt>
                <c:pt idx="337">
                  <c:v>879</c:v>
                </c:pt>
                <c:pt idx="338">
                  <c:v>881</c:v>
                </c:pt>
                <c:pt idx="339">
                  <c:v>873</c:v>
                </c:pt>
                <c:pt idx="340">
                  <c:v>871</c:v>
                </c:pt>
                <c:pt idx="341">
                  <c:v>871</c:v>
                </c:pt>
                <c:pt idx="342">
                  <c:v>873</c:v>
                </c:pt>
                <c:pt idx="343">
                  <c:v>886</c:v>
                </c:pt>
                <c:pt idx="344">
                  <c:v>885</c:v>
                </c:pt>
                <c:pt idx="345">
                  <c:v>882</c:v>
                </c:pt>
                <c:pt idx="346">
                  <c:v>882</c:v>
                </c:pt>
                <c:pt idx="347">
                  <c:v>882</c:v>
                </c:pt>
                <c:pt idx="348">
                  <c:v>882</c:v>
                </c:pt>
                <c:pt idx="349">
                  <c:v>884</c:v>
                </c:pt>
                <c:pt idx="350">
                  <c:v>885</c:v>
                </c:pt>
                <c:pt idx="351">
                  <c:v>880</c:v>
                </c:pt>
                <c:pt idx="352">
                  <c:v>884</c:v>
                </c:pt>
                <c:pt idx="353">
                  <c:v>893</c:v>
                </c:pt>
                <c:pt idx="354">
                  <c:v>893</c:v>
                </c:pt>
                <c:pt idx="355">
                  <c:v>889</c:v>
                </c:pt>
                <c:pt idx="356">
                  <c:v>889</c:v>
                </c:pt>
                <c:pt idx="357">
                  <c:v>890</c:v>
                </c:pt>
                <c:pt idx="358">
                  <c:v>901</c:v>
                </c:pt>
                <c:pt idx="359">
                  <c:v>885</c:v>
                </c:pt>
                <c:pt idx="360">
                  <c:v>884</c:v>
                </c:pt>
                <c:pt idx="361">
                  <c:v>882</c:v>
                </c:pt>
                <c:pt idx="362">
                  <c:v>888</c:v>
                </c:pt>
                <c:pt idx="363">
                  <c:v>890</c:v>
                </c:pt>
                <c:pt idx="364">
                  <c:v>885</c:v>
                </c:pt>
                <c:pt idx="365">
                  <c:v>888</c:v>
                </c:pt>
                <c:pt idx="366">
                  <c:v>890</c:v>
                </c:pt>
                <c:pt idx="367">
                  <c:v>885</c:v>
                </c:pt>
                <c:pt idx="368">
                  <c:v>887</c:v>
                </c:pt>
                <c:pt idx="369">
                  <c:v>887</c:v>
                </c:pt>
                <c:pt idx="370">
                  <c:v>899</c:v>
                </c:pt>
                <c:pt idx="371">
                  <c:v>906</c:v>
                </c:pt>
                <c:pt idx="372">
                  <c:v>920</c:v>
                </c:pt>
                <c:pt idx="373">
                  <c:v>968</c:v>
                </c:pt>
                <c:pt idx="374">
                  <c:v>956</c:v>
                </c:pt>
                <c:pt idx="375">
                  <c:v>952</c:v>
                </c:pt>
                <c:pt idx="376">
                  <c:v>959</c:v>
                </c:pt>
                <c:pt idx="377">
                  <c:v>964</c:v>
                </c:pt>
                <c:pt idx="378">
                  <c:v>964</c:v>
                </c:pt>
                <c:pt idx="379">
                  <c:v>964</c:v>
                </c:pt>
                <c:pt idx="380">
                  <c:v>965</c:v>
                </c:pt>
                <c:pt idx="381">
                  <c:v>960</c:v>
                </c:pt>
                <c:pt idx="382">
                  <c:v>956</c:v>
                </c:pt>
                <c:pt idx="383">
                  <c:v>950</c:v>
                </c:pt>
                <c:pt idx="384">
                  <c:v>945</c:v>
                </c:pt>
                <c:pt idx="385">
                  <c:v>939</c:v>
                </c:pt>
                <c:pt idx="386">
                  <c:v>937</c:v>
                </c:pt>
                <c:pt idx="387">
                  <c:v>920</c:v>
                </c:pt>
                <c:pt idx="388">
                  <c:v>929</c:v>
                </c:pt>
                <c:pt idx="389">
                  <c:v>925</c:v>
                </c:pt>
                <c:pt idx="390">
                  <c:v>922</c:v>
                </c:pt>
                <c:pt idx="391">
                  <c:v>925</c:v>
                </c:pt>
                <c:pt idx="392">
                  <c:v>954</c:v>
                </c:pt>
                <c:pt idx="393">
                  <c:v>935</c:v>
                </c:pt>
                <c:pt idx="394">
                  <c:v>928</c:v>
                </c:pt>
                <c:pt idx="395">
                  <c:v>921</c:v>
                </c:pt>
                <c:pt idx="396">
                  <c:v>886</c:v>
                </c:pt>
                <c:pt idx="397">
                  <c:v>887</c:v>
                </c:pt>
                <c:pt idx="398">
                  <c:v>868</c:v>
                </c:pt>
                <c:pt idx="399">
                  <c:v>865</c:v>
                </c:pt>
                <c:pt idx="400">
                  <c:v>884</c:v>
                </c:pt>
                <c:pt idx="401">
                  <c:v>870</c:v>
                </c:pt>
                <c:pt idx="402">
                  <c:v>842</c:v>
                </c:pt>
                <c:pt idx="403">
                  <c:v>855</c:v>
                </c:pt>
                <c:pt idx="404">
                  <c:v>856</c:v>
                </c:pt>
                <c:pt idx="405">
                  <c:v>861</c:v>
                </c:pt>
                <c:pt idx="406">
                  <c:v>877</c:v>
                </c:pt>
                <c:pt idx="407">
                  <c:v>854</c:v>
                </c:pt>
                <c:pt idx="408">
                  <c:v>840</c:v>
                </c:pt>
                <c:pt idx="409">
                  <c:v>840</c:v>
                </c:pt>
                <c:pt idx="410">
                  <c:v>847</c:v>
                </c:pt>
                <c:pt idx="411">
                  <c:v>842</c:v>
                </c:pt>
                <c:pt idx="412">
                  <c:v>841</c:v>
                </c:pt>
                <c:pt idx="413">
                  <c:v>844</c:v>
                </c:pt>
                <c:pt idx="414">
                  <c:v>850</c:v>
                </c:pt>
                <c:pt idx="415">
                  <c:v>854</c:v>
                </c:pt>
                <c:pt idx="416">
                  <c:v>827</c:v>
                </c:pt>
                <c:pt idx="417">
                  <c:v>824</c:v>
                </c:pt>
                <c:pt idx="418">
                  <c:v>825</c:v>
                </c:pt>
                <c:pt idx="419">
                  <c:v>835</c:v>
                </c:pt>
                <c:pt idx="420">
                  <c:v>835</c:v>
                </c:pt>
                <c:pt idx="421">
                  <c:v>831</c:v>
                </c:pt>
                <c:pt idx="422">
                  <c:v>826</c:v>
                </c:pt>
                <c:pt idx="423">
                  <c:v>833</c:v>
                </c:pt>
                <c:pt idx="424">
                  <c:v>830</c:v>
                </c:pt>
                <c:pt idx="425">
                  <c:v>826</c:v>
                </c:pt>
                <c:pt idx="426">
                  <c:v>826</c:v>
                </c:pt>
                <c:pt idx="427">
                  <c:v>821</c:v>
                </c:pt>
                <c:pt idx="428">
                  <c:v>832</c:v>
                </c:pt>
                <c:pt idx="429">
                  <c:v>830</c:v>
                </c:pt>
                <c:pt idx="430">
                  <c:v>850</c:v>
                </c:pt>
                <c:pt idx="431">
                  <c:v>844</c:v>
                </c:pt>
                <c:pt idx="432">
                  <c:v>855</c:v>
                </c:pt>
                <c:pt idx="433">
                  <c:v>852</c:v>
                </c:pt>
                <c:pt idx="434">
                  <c:v>846</c:v>
                </c:pt>
                <c:pt idx="435">
                  <c:v>877</c:v>
                </c:pt>
                <c:pt idx="436">
                  <c:v>876</c:v>
                </c:pt>
                <c:pt idx="437">
                  <c:v>865</c:v>
                </c:pt>
                <c:pt idx="438">
                  <c:v>882</c:v>
                </c:pt>
                <c:pt idx="439">
                  <c:v>869</c:v>
                </c:pt>
                <c:pt idx="440">
                  <c:v>853</c:v>
                </c:pt>
                <c:pt idx="441">
                  <c:v>855</c:v>
                </c:pt>
                <c:pt idx="442">
                  <c:v>845</c:v>
                </c:pt>
                <c:pt idx="443">
                  <c:v>855</c:v>
                </c:pt>
                <c:pt idx="444">
                  <c:v>886</c:v>
                </c:pt>
                <c:pt idx="445">
                  <c:v>909</c:v>
                </c:pt>
                <c:pt idx="446">
                  <c:v>896</c:v>
                </c:pt>
                <c:pt idx="447">
                  <c:v>915</c:v>
                </c:pt>
                <c:pt idx="448">
                  <c:v>890</c:v>
                </c:pt>
                <c:pt idx="449">
                  <c:v>880</c:v>
                </c:pt>
                <c:pt idx="450">
                  <c:v>890</c:v>
                </c:pt>
                <c:pt idx="451">
                  <c:v>890</c:v>
                </c:pt>
                <c:pt idx="452">
                  <c:v>899</c:v>
                </c:pt>
                <c:pt idx="453">
                  <c:v>899</c:v>
                </c:pt>
                <c:pt idx="454">
                  <c:v>911</c:v>
                </c:pt>
                <c:pt idx="455">
                  <c:v>927</c:v>
                </c:pt>
                <c:pt idx="456">
                  <c:v>920</c:v>
                </c:pt>
                <c:pt idx="457">
                  <c:v>917</c:v>
                </c:pt>
                <c:pt idx="458">
                  <c:v>936</c:v>
                </c:pt>
                <c:pt idx="459">
                  <c:v>959</c:v>
                </c:pt>
                <c:pt idx="460">
                  <c:v>987</c:v>
                </c:pt>
                <c:pt idx="461">
                  <c:v>1015</c:v>
                </c:pt>
                <c:pt idx="462">
                  <c:v>1073</c:v>
                </c:pt>
                <c:pt idx="463">
                  <c:v>1174</c:v>
                </c:pt>
                <c:pt idx="464">
                  <c:v>1097</c:v>
                </c:pt>
                <c:pt idx="465">
                  <c:v>1072</c:v>
                </c:pt>
                <c:pt idx="466">
                  <c:v>1106</c:v>
                </c:pt>
                <c:pt idx="467">
                  <c:v>1150</c:v>
                </c:pt>
                <c:pt idx="468">
                  <c:v>1181</c:v>
                </c:pt>
                <c:pt idx="469">
                  <c:v>1182</c:v>
                </c:pt>
                <c:pt idx="470">
                  <c:v>1200</c:v>
                </c:pt>
                <c:pt idx="471">
                  <c:v>1271</c:v>
                </c:pt>
                <c:pt idx="472">
                  <c:v>1271</c:v>
                </c:pt>
                <c:pt idx="473">
                  <c:v>1271</c:v>
                </c:pt>
                <c:pt idx="474">
                  <c:v>1309</c:v>
                </c:pt>
                <c:pt idx="475">
                  <c:v>1306</c:v>
                </c:pt>
                <c:pt idx="476">
                  <c:v>1300</c:v>
                </c:pt>
                <c:pt idx="477">
                  <c:v>1191</c:v>
                </c:pt>
                <c:pt idx="478">
                  <c:v>1202</c:v>
                </c:pt>
                <c:pt idx="479">
                  <c:v>1263</c:v>
                </c:pt>
                <c:pt idx="480">
                  <c:v>1255</c:v>
                </c:pt>
                <c:pt idx="481">
                  <c:v>1134</c:v>
                </c:pt>
                <c:pt idx="482">
                  <c:v>1142</c:v>
                </c:pt>
                <c:pt idx="483">
                  <c:v>1188</c:v>
                </c:pt>
                <c:pt idx="484">
                  <c:v>1188</c:v>
                </c:pt>
                <c:pt idx="485">
                  <c:v>1237</c:v>
                </c:pt>
                <c:pt idx="486">
                  <c:v>1289</c:v>
                </c:pt>
                <c:pt idx="487">
                  <c:v>1298</c:v>
                </c:pt>
                <c:pt idx="488">
                  <c:v>1277</c:v>
                </c:pt>
                <c:pt idx="489">
                  <c:v>1252</c:v>
                </c:pt>
                <c:pt idx="490">
                  <c:v>1282</c:v>
                </c:pt>
                <c:pt idx="491">
                  <c:v>1282</c:v>
                </c:pt>
                <c:pt idx="492">
                  <c:v>1282</c:v>
                </c:pt>
                <c:pt idx="493">
                  <c:v>1241</c:v>
                </c:pt>
                <c:pt idx="494">
                  <c:v>1243</c:v>
                </c:pt>
                <c:pt idx="495">
                  <c:v>1215</c:v>
                </c:pt>
                <c:pt idx="496">
                  <c:v>1182</c:v>
                </c:pt>
                <c:pt idx="497">
                  <c:v>1109</c:v>
                </c:pt>
                <c:pt idx="498">
                  <c:v>1094</c:v>
                </c:pt>
                <c:pt idx="499">
                  <c:v>1085</c:v>
                </c:pt>
                <c:pt idx="500">
                  <c:v>1091</c:v>
                </c:pt>
                <c:pt idx="501">
                  <c:v>1081</c:v>
                </c:pt>
                <c:pt idx="502">
                  <c:v>989</c:v>
                </c:pt>
                <c:pt idx="503">
                  <c:v>988</c:v>
                </c:pt>
                <c:pt idx="504">
                  <c:v>991</c:v>
                </c:pt>
                <c:pt idx="505">
                  <c:v>965</c:v>
                </c:pt>
                <c:pt idx="506">
                  <c:v>965</c:v>
                </c:pt>
                <c:pt idx="507">
                  <c:v>901</c:v>
                </c:pt>
                <c:pt idx="508">
                  <c:v>913</c:v>
                </c:pt>
                <c:pt idx="509">
                  <c:v>947</c:v>
                </c:pt>
                <c:pt idx="510">
                  <c:v>947</c:v>
                </c:pt>
                <c:pt idx="511">
                  <c:v>944</c:v>
                </c:pt>
                <c:pt idx="512">
                  <c:v>945</c:v>
                </c:pt>
                <c:pt idx="513">
                  <c:v>945</c:v>
                </c:pt>
                <c:pt idx="514">
                  <c:v>946</c:v>
                </c:pt>
                <c:pt idx="515">
                  <c:v>944</c:v>
                </c:pt>
                <c:pt idx="516">
                  <c:v>944</c:v>
                </c:pt>
                <c:pt idx="517">
                  <c:v>944</c:v>
                </c:pt>
                <c:pt idx="518">
                  <c:v>944</c:v>
                </c:pt>
                <c:pt idx="519">
                  <c:v>944</c:v>
                </c:pt>
                <c:pt idx="520">
                  <c:v>941</c:v>
                </c:pt>
                <c:pt idx="521">
                  <c:v>944</c:v>
                </c:pt>
                <c:pt idx="522">
                  <c:v>944</c:v>
                </c:pt>
                <c:pt idx="523">
                  <c:v>944</c:v>
                </c:pt>
                <c:pt idx="524">
                  <c:v>945</c:v>
                </c:pt>
                <c:pt idx="525">
                  <c:v>947</c:v>
                </c:pt>
                <c:pt idx="526">
                  <c:v>940</c:v>
                </c:pt>
                <c:pt idx="527">
                  <c:v>966</c:v>
                </c:pt>
                <c:pt idx="528">
                  <c:v>980</c:v>
                </c:pt>
                <c:pt idx="529">
                  <c:v>994</c:v>
                </c:pt>
                <c:pt idx="530">
                  <c:v>1006</c:v>
                </c:pt>
                <c:pt idx="531">
                  <c:v>982</c:v>
                </c:pt>
                <c:pt idx="532">
                  <c:v>980</c:v>
                </c:pt>
                <c:pt idx="533">
                  <c:v>936</c:v>
                </c:pt>
                <c:pt idx="534">
                  <c:v>940</c:v>
                </c:pt>
                <c:pt idx="535">
                  <c:v>948</c:v>
                </c:pt>
                <c:pt idx="536">
                  <c:v>937</c:v>
                </c:pt>
                <c:pt idx="537">
                  <c:v>918</c:v>
                </c:pt>
                <c:pt idx="538">
                  <c:v>965</c:v>
                </c:pt>
                <c:pt idx="539">
                  <c:v>975</c:v>
                </c:pt>
                <c:pt idx="540">
                  <c:v>957</c:v>
                </c:pt>
                <c:pt idx="541">
                  <c:v>972</c:v>
                </c:pt>
                <c:pt idx="542">
                  <c:v>991</c:v>
                </c:pt>
                <c:pt idx="543">
                  <c:v>1049</c:v>
                </c:pt>
                <c:pt idx="544">
                  <c:v>1029</c:v>
                </c:pt>
                <c:pt idx="545">
                  <c:v>1026</c:v>
                </c:pt>
                <c:pt idx="546">
                  <c:v>1113</c:v>
                </c:pt>
                <c:pt idx="547">
                  <c:v>1113</c:v>
                </c:pt>
                <c:pt idx="548">
                  <c:v>1154</c:v>
                </c:pt>
                <c:pt idx="549">
                  <c:v>1097</c:v>
                </c:pt>
                <c:pt idx="550">
                  <c:v>1033</c:v>
                </c:pt>
                <c:pt idx="551">
                  <c:v>1054</c:v>
                </c:pt>
                <c:pt idx="552">
                  <c:v>1068</c:v>
                </c:pt>
                <c:pt idx="553">
                  <c:v>1076</c:v>
                </c:pt>
                <c:pt idx="554">
                  <c:v>1127</c:v>
                </c:pt>
                <c:pt idx="555">
                  <c:v>1206</c:v>
                </c:pt>
                <c:pt idx="556">
                  <c:v>1252</c:v>
                </c:pt>
                <c:pt idx="557">
                  <c:v>1250</c:v>
                </c:pt>
                <c:pt idx="558">
                  <c:v>1261</c:v>
                </c:pt>
                <c:pt idx="559">
                  <c:v>1256</c:v>
                </c:pt>
                <c:pt idx="560">
                  <c:v>1236</c:v>
                </c:pt>
                <c:pt idx="561">
                  <c:v>1242</c:v>
                </c:pt>
                <c:pt idx="562">
                  <c:v>1243</c:v>
                </c:pt>
                <c:pt idx="563">
                  <c:v>1197</c:v>
                </c:pt>
                <c:pt idx="564">
                  <c:v>1214</c:v>
                </c:pt>
                <c:pt idx="565">
                  <c:v>1222</c:v>
                </c:pt>
                <c:pt idx="566">
                  <c:v>1261</c:v>
                </c:pt>
                <c:pt idx="567">
                  <c:v>1268</c:v>
                </c:pt>
                <c:pt idx="568">
                  <c:v>1344</c:v>
                </c:pt>
                <c:pt idx="569">
                  <c:v>1336</c:v>
                </c:pt>
                <c:pt idx="570">
                  <c:v>1312</c:v>
                </c:pt>
                <c:pt idx="571">
                  <c:v>1312</c:v>
                </c:pt>
                <c:pt idx="572">
                  <c:v>1278</c:v>
                </c:pt>
                <c:pt idx="573">
                  <c:v>1207</c:v>
                </c:pt>
                <c:pt idx="574">
                  <c:v>1186</c:v>
                </c:pt>
                <c:pt idx="575">
                  <c:v>1180</c:v>
                </c:pt>
                <c:pt idx="576">
                  <c:v>1201</c:v>
                </c:pt>
                <c:pt idx="577">
                  <c:v>1229</c:v>
                </c:pt>
                <c:pt idx="578">
                  <c:v>1238</c:v>
                </c:pt>
                <c:pt idx="579">
                  <c:v>1237</c:v>
                </c:pt>
                <c:pt idx="580">
                  <c:v>1185</c:v>
                </c:pt>
                <c:pt idx="581">
                  <c:v>1185</c:v>
                </c:pt>
                <c:pt idx="582">
                  <c:v>1203</c:v>
                </c:pt>
                <c:pt idx="583">
                  <c:v>1228</c:v>
                </c:pt>
                <c:pt idx="584">
                  <c:v>1248</c:v>
                </c:pt>
                <c:pt idx="585">
                  <c:v>1298</c:v>
                </c:pt>
                <c:pt idx="586">
                  <c:v>1246</c:v>
                </c:pt>
                <c:pt idx="587">
                  <c:v>1185</c:v>
                </c:pt>
                <c:pt idx="588">
                  <c:v>1167</c:v>
                </c:pt>
                <c:pt idx="589">
                  <c:v>1117</c:v>
                </c:pt>
                <c:pt idx="590">
                  <c:v>1124</c:v>
                </c:pt>
                <c:pt idx="591">
                  <c:v>1078</c:v>
                </c:pt>
                <c:pt idx="592">
                  <c:v>1034</c:v>
                </c:pt>
                <c:pt idx="593">
                  <c:v>1033</c:v>
                </c:pt>
                <c:pt idx="594">
                  <c:v>1033</c:v>
                </c:pt>
                <c:pt idx="595">
                  <c:v>1066</c:v>
                </c:pt>
                <c:pt idx="596">
                  <c:v>1062</c:v>
                </c:pt>
                <c:pt idx="597">
                  <c:v>1062</c:v>
                </c:pt>
                <c:pt idx="598">
                  <c:v>1094</c:v>
                </c:pt>
                <c:pt idx="599">
                  <c:v>1118</c:v>
                </c:pt>
                <c:pt idx="600">
                  <c:v>1106</c:v>
                </c:pt>
                <c:pt idx="601">
                  <c:v>1079</c:v>
                </c:pt>
                <c:pt idx="602">
                  <c:v>1077</c:v>
                </c:pt>
                <c:pt idx="603">
                  <c:v>1077</c:v>
                </c:pt>
                <c:pt idx="604">
                  <c:v>1071</c:v>
                </c:pt>
                <c:pt idx="605">
                  <c:v>1075</c:v>
                </c:pt>
                <c:pt idx="606">
                  <c:v>1046</c:v>
                </c:pt>
                <c:pt idx="607">
                  <c:v>1045</c:v>
                </c:pt>
                <c:pt idx="608">
                  <c:v>1045</c:v>
                </c:pt>
                <c:pt idx="609">
                  <c:v>1046</c:v>
                </c:pt>
                <c:pt idx="610">
                  <c:v>1021</c:v>
                </c:pt>
                <c:pt idx="611">
                  <c:v>1027</c:v>
                </c:pt>
                <c:pt idx="612">
                  <c:v>998</c:v>
                </c:pt>
                <c:pt idx="613">
                  <c:v>998</c:v>
                </c:pt>
                <c:pt idx="614">
                  <c:v>1002</c:v>
                </c:pt>
                <c:pt idx="615">
                  <c:v>1002</c:v>
                </c:pt>
                <c:pt idx="616">
                  <c:v>1025</c:v>
                </c:pt>
                <c:pt idx="617">
                  <c:v>1071</c:v>
                </c:pt>
                <c:pt idx="618">
                  <c:v>1068</c:v>
                </c:pt>
                <c:pt idx="619">
                  <c:v>1061</c:v>
                </c:pt>
                <c:pt idx="620">
                  <c:v>1017</c:v>
                </c:pt>
                <c:pt idx="621">
                  <c:v>1013</c:v>
                </c:pt>
                <c:pt idx="622">
                  <c:v>1012</c:v>
                </c:pt>
                <c:pt idx="623">
                  <c:v>1016</c:v>
                </c:pt>
                <c:pt idx="624">
                  <c:v>1016</c:v>
                </c:pt>
                <c:pt idx="625">
                  <c:v>1014</c:v>
                </c:pt>
                <c:pt idx="626">
                  <c:v>1007</c:v>
                </c:pt>
                <c:pt idx="627">
                  <c:v>1007</c:v>
                </c:pt>
                <c:pt idx="628">
                  <c:v>1005</c:v>
                </c:pt>
                <c:pt idx="629">
                  <c:v>1005</c:v>
                </c:pt>
                <c:pt idx="630">
                  <c:v>1004</c:v>
                </c:pt>
                <c:pt idx="631">
                  <c:v>1005</c:v>
                </c:pt>
                <c:pt idx="632">
                  <c:v>1035</c:v>
                </c:pt>
                <c:pt idx="633">
                  <c:v>1044</c:v>
                </c:pt>
                <c:pt idx="634">
                  <c:v>1043</c:v>
                </c:pt>
                <c:pt idx="635">
                  <c:v>1041</c:v>
                </c:pt>
                <c:pt idx="636">
                  <c:v>1011</c:v>
                </c:pt>
                <c:pt idx="637">
                  <c:v>1013</c:v>
                </c:pt>
                <c:pt idx="638">
                  <c:v>1012</c:v>
                </c:pt>
                <c:pt idx="639">
                  <c:v>1007</c:v>
                </c:pt>
                <c:pt idx="640">
                  <c:v>1020</c:v>
                </c:pt>
                <c:pt idx="641">
                  <c:v>1024</c:v>
                </c:pt>
                <c:pt idx="642">
                  <c:v>1024</c:v>
                </c:pt>
                <c:pt idx="643">
                  <c:v>1021</c:v>
                </c:pt>
                <c:pt idx="644">
                  <c:v>1019</c:v>
                </c:pt>
                <c:pt idx="645">
                  <c:v>1024</c:v>
                </c:pt>
                <c:pt idx="646">
                  <c:v>1017</c:v>
                </c:pt>
                <c:pt idx="647">
                  <c:v>1005</c:v>
                </c:pt>
                <c:pt idx="648">
                  <c:v>995</c:v>
                </c:pt>
                <c:pt idx="649">
                  <c:v>996</c:v>
                </c:pt>
                <c:pt idx="650">
                  <c:v>976</c:v>
                </c:pt>
                <c:pt idx="651">
                  <c:v>957</c:v>
                </c:pt>
                <c:pt idx="652">
                  <c:v>926</c:v>
                </c:pt>
                <c:pt idx="653">
                  <c:v>930</c:v>
                </c:pt>
                <c:pt idx="654">
                  <c:v>939</c:v>
                </c:pt>
                <c:pt idx="655">
                  <c:v>935</c:v>
                </c:pt>
                <c:pt idx="656">
                  <c:v>935</c:v>
                </c:pt>
                <c:pt idx="657">
                  <c:v>909</c:v>
                </c:pt>
                <c:pt idx="658">
                  <c:v>910</c:v>
                </c:pt>
                <c:pt idx="659">
                  <c:v>917</c:v>
                </c:pt>
                <c:pt idx="660">
                  <c:v>898</c:v>
                </c:pt>
                <c:pt idx="661">
                  <c:v>887</c:v>
                </c:pt>
                <c:pt idx="662">
                  <c:v>876</c:v>
                </c:pt>
                <c:pt idx="663">
                  <c:v>873</c:v>
                </c:pt>
                <c:pt idx="664">
                  <c:v>874</c:v>
                </c:pt>
                <c:pt idx="665">
                  <c:v>869</c:v>
                </c:pt>
                <c:pt idx="666">
                  <c:v>867</c:v>
                </c:pt>
                <c:pt idx="667">
                  <c:v>866</c:v>
                </c:pt>
                <c:pt idx="668">
                  <c:v>862</c:v>
                </c:pt>
                <c:pt idx="669">
                  <c:v>858</c:v>
                </c:pt>
                <c:pt idx="670">
                  <c:v>852</c:v>
                </c:pt>
                <c:pt idx="671">
                  <c:v>874</c:v>
                </c:pt>
                <c:pt idx="672">
                  <c:v>872</c:v>
                </c:pt>
                <c:pt idx="673">
                  <c:v>853</c:v>
                </c:pt>
                <c:pt idx="674">
                  <c:v>850</c:v>
                </c:pt>
                <c:pt idx="675">
                  <c:v>848</c:v>
                </c:pt>
                <c:pt idx="676">
                  <c:v>840</c:v>
                </c:pt>
                <c:pt idx="677">
                  <c:v>847</c:v>
                </c:pt>
                <c:pt idx="678">
                  <c:v>862</c:v>
                </c:pt>
                <c:pt idx="679">
                  <c:v>857</c:v>
                </c:pt>
                <c:pt idx="680">
                  <c:v>854</c:v>
                </c:pt>
                <c:pt idx="681">
                  <c:v>871</c:v>
                </c:pt>
                <c:pt idx="682">
                  <c:v>856</c:v>
                </c:pt>
                <c:pt idx="683">
                  <c:v>855</c:v>
                </c:pt>
                <c:pt idx="684">
                  <c:v>860</c:v>
                </c:pt>
                <c:pt idx="685">
                  <c:v>857</c:v>
                </c:pt>
                <c:pt idx="686">
                  <c:v>849</c:v>
                </c:pt>
                <c:pt idx="687">
                  <c:v>849</c:v>
                </c:pt>
                <c:pt idx="688">
                  <c:v>849</c:v>
                </c:pt>
                <c:pt idx="689">
                  <c:v>796</c:v>
                </c:pt>
                <c:pt idx="690">
                  <c:v>797</c:v>
                </c:pt>
                <c:pt idx="691">
                  <c:v>798</c:v>
                </c:pt>
                <c:pt idx="692">
                  <c:v>813</c:v>
                </c:pt>
                <c:pt idx="693">
                  <c:v>815</c:v>
                </c:pt>
                <c:pt idx="694">
                  <c:v>815</c:v>
                </c:pt>
                <c:pt idx="695">
                  <c:v>821</c:v>
                </c:pt>
                <c:pt idx="696">
                  <c:v>827</c:v>
                </c:pt>
                <c:pt idx="697">
                  <c:v>821</c:v>
                </c:pt>
                <c:pt idx="698">
                  <c:v>816</c:v>
                </c:pt>
                <c:pt idx="699">
                  <c:v>804</c:v>
                </c:pt>
                <c:pt idx="700">
                  <c:v>798</c:v>
                </c:pt>
                <c:pt idx="701">
                  <c:v>794</c:v>
                </c:pt>
                <c:pt idx="702">
                  <c:v>810</c:v>
                </c:pt>
                <c:pt idx="703">
                  <c:v>800</c:v>
                </c:pt>
                <c:pt idx="704">
                  <c:v>801</c:v>
                </c:pt>
                <c:pt idx="705">
                  <c:v>793</c:v>
                </c:pt>
                <c:pt idx="706">
                  <c:v>773</c:v>
                </c:pt>
                <c:pt idx="707">
                  <c:v>754</c:v>
                </c:pt>
                <c:pt idx="708">
                  <c:v>759</c:v>
                </c:pt>
                <c:pt idx="709">
                  <c:v>757</c:v>
                </c:pt>
                <c:pt idx="710">
                  <c:v>759</c:v>
                </c:pt>
                <c:pt idx="711">
                  <c:v>757</c:v>
                </c:pt>
                <c:pt idx="712">
                  <c:v>755</c:v>
                </c:pt>
                <c:pt idx="713">
                  <c:v>754</c:v>
                </c:pt>
                <c:pt idx="714">
                  <c:v>739</c:v>
                </c:pt>
                <c:pt idx="715">
                  <c:v>745</c:v>
                </c:pt>
                <c:pt idx="716">
                  <c:v>741</c:v>
                </c:pt>
                <c:pt idx="717">
                  <c:v>741</c:v>
                </c:pt>
                <c:pt idx="718">
                  <c:v>752</c:v>
                </c:pt>
                <c:pt idx="719">
                  <c:v>753</c:v>
                </c:pt>
                <c:pt idx="720">
                  <c:v>751</c:v>
                </c:pt>
                <c:pt idx="721">
                  <c:v>744</c:v>
                </c:pt>
                <c:pt idx="722">
                  <c:v>737</c:v>
                </c:pt>
                <c:pt idx="723">
                  <c:v>731</c:v>
                </c:pt>
                <c:pt idx="724">
                  <c:v>725</c:v>
                </c:pt>
                <c:pt idx="725">
                  <c:v>713</c:v>
                </c:pt>
                <c:pt idx="726">
                  <c:v>700</c:v>
                </c:pt>
                <c:pt idx="727">
                  <c:v>696</c:v>
                </c:pt>
                <c:pt idx="728">
                  <c:v>697</c:v>
                </c:pt>
                <c:pt idx="729">
                  <c:v>696</c:v>
                </c:pt>
                <c:pt idx="730">
                  <c:v>680</c:v>
                </c:pt>
                <c:pt idx="731">
                  <c:v>685</c:v>
                </c:pt>
                <c:pt idx="732">
                  <c:v>685</c:v>
                </c:pt>
                <c:pt idx="733">
                  <c:v>685</c:v>
                </c:pt>
                <c:pt idx="734">
                  <c:v>682</c:v>
                </c:pt>
                <c:pt idx="735">
                  <c:v>702</c:v>
                </c:pt>
                <c:pt idx="736">
                  <c:v>731</c:v>
                </c:pt>
                <c:pt idx="737">
                  <c:v>732</c:v>
                </c:pt>
                <c:pt idx="738">
                  <c:v>723</c:v>
                </c:pt>
                <c:pt idx="739">
                  <c:v>722</c:v>
                </c:pt>
                <c:pt idx="740">
                  <c:v>745</c:v>
                </c:pt>
                <c:pt idx="741">
                  <c:v>736</c:v>
                </c:pt>
                <c:pt idx="742">
                  <c:v>725</c:v>
                </c:pt>
                <c:pt idx="743">
                  <c:v>721</c:v>
                </c:pt>
                <c:pt idx="744">
                  <c:v>710</c:v>
                </c:pt>
                <c:pt idx="745">
                  <c:v>698</c:v>
                </c:pt>
                <c:pt idx="746">
                  <c:v>695</c:v>
                </c:pt>
                <c:pt idx="747">
                  <c:v>723</c:v>
                </c:pt>
                <c:pt idx="748">
                  <c:v>693</c:v>
                </c:pt>
                <c:pt idx="749">
                  <c:v>694</c:v>
                </c:pt>
                <c:pt idx="750">
                  <c:v>685</c:v>
                </c:pt>
                <c:pt idx="751">
                  <c:v>692</c:v>
                </c:pt>
                <c:pt idx="752">
                  <c:v>705</c:v>
                </c:pt>
                <c:pt idx="753">
                  <c:v>714</c:v>
                </c:pt>
                <c:pt idx="754">
                  <c:v>709</c:v>
                </c:pt>
                <c:pt idx="755">
                  <c:v>707</c:v>
                </c:pt>
                <c:pt idx="756">
                  <c:v>698</c:v>
                </c:pt>
                <c:pt idx="757">
                  <c:v>708</c:v>
                </c:pt>
                <c:pt idx="758">
                  <c:v>726</c:v>
                </c:pt>
                <c:pt idx="759">
                  <c:v>714</c:v>
                </c:pt>
                <c:pt idx="760">
                  <c:v>716</c:v>
                </c:pt>
                <c:pt idx="761">
                  <c:v>711</c:v>
                </c:pt>
                <c:pt idx="762">
                  <c:v>704</c:v>
                </c:pt>
                <c:pt idx="763">
                  <c:v>709</c:v>
                </c:pt>
                <c:pt idx="764">
                  <c:v>706</c:v>
                </c:pt>
                <c:pt idx="765">
                  <c:v>714</c:v>
                </c:pt>
                <c:pt idx="766">
                  <c:v>726</c:v>
                </c:pt>
                <c:pt idx="767">
                  <c:v>722</c:v>
                </c:pt>
                <c:pt idx="768">
                  <c:v>722</c:v>
                </c:pt>
                <c:pt idx="769">
                  <c:v>727</c:v>
                </c:pt>
                <c:pt idx="770">
                  <c:v>736</c:v>
                </c:pt>
                <c:pt idx="771">
                  <c:v>738</c:v>
                </c:pt>
                <c:pt idx="772">
                  <c:v>760</c:v>
                </c:pt>
                <c:pt idx="773">
                  <c:v>759</c:v>
                </c:pt>
                <c:pt idx="774">
                  <c:v>760</c:v>
                </c:pt>
                <c:pt idx="775">
                  <c:v>759</c:v>
                </c:pt>
                <c:pt idx="776">
                  <c:v>759</c:v>
                </c:pt>
                <c:pt idx="777">
                  <c:v>759</c:v>
                </c:pt>
                <c:pt idx="778">
                  <c:v>759</c:v>
                </c:pt>
                <c:pt idx="779">
                  <c:v>756</c:v>
                </c:pt>
                <c:pt idx="780">
                  <c:v>759</c:v>
                </c:pt>
                <c:pt idx="781">
                  <c:v>759</c:v>
                </c:pt>
                <c:pt idx="782">
                  <c:v>755</c:v>
                </c:pt>
                <c:pt idx="783">
                  <c:v>753</c:v>
                </c:pt>
                <c:pt idx="784">
                  <c:v>746</c:v>
                </c:pt>
                <c:pt idx="785">
                  <c:v>750</c:v>
                </c:pt>
                <c:pt idx="786">
                  <c:v>734</c:v>
                </c:pt>
                <c:pt idx="787">
                  <c:v>728</c:v>
                </c:pt>
                <c:pt idx="788">
                  <c:v>721</c:v>
                </c:pt>
                <c:pt idx="789">
                  <c:v>725</c:v>
                </c:pt>
                <c:pt idx="790">
                  <c:v>726</c:v>
                </c:pt>
                <c:pt idx="791">
                  <c:v>733</c:v>
                </c:pt>
                <c:pt idx="792">
                  <c:v>725</c:v>
                </c:pt>
                <c:pt idx="793">
                  <c:v>728</c:v>
                </c:pt>
                <c:pt idx="794">
                  <c:v>724</c:v>
                </c:pt>
                <c:pt idx="795">
                  <c:v>727</c:v>
                </c:pt>
                <c:pt idx="796">
                  <c:v>734</c:v>
                </c:pt>
                <c:pt idx="797">
                  <c:v>736</c:v>
                </c:pt>
                <c:pt idx="798">
                  <c:v>730</c:v>
                </c:pt>
                <c:pt idx="799">
                  <c:v>734</c:v>
                </c:pt>
                <c:pt idx="800">
                  <c:v>729</c:v>
                </c:pt>
                <c:pt idx="801">
                  <c:v>730</c:v>
                </c:pt>
                <c:pt idx="802">
                  <c:v>733</c:v>
                </c:pt>
                <c:pt idx="803">
                  <c:v>726</c:v>
                </c:pt>
                <c:pt idx="804">
                  <c:v>717</c:v>
                </c:pt>
                <c:pt idx="805">
                  <c:v>713</c:v>
                </c:pt>
                <c:pt idx="806">
                  <c:v>718</c:v>
                </c:pt>
                <c:pt idx="807">
                  <c:v>744</c:v>
                </c:pt>
                <c:pt idx="808">
                  <c:v>745</c:v>
                </c:pt>
                <c:pt idx="809">
                  <c:v>742</c:v>
                </c:pt>
                <c:pt idx="810">
                  <c:v>737</c:v>
                </c:pt>
                <c:pt idx="811">
                  <c:v>734</c:v>
                </c:pt>
                <c:pt idx="812">
                  <c:v>734</c:v>
                </c:pt>
                <c:pt idx="813">
                  <c:v>731</c:v>
                </c:pt>
                <c:pt idx="814">
                  <c:v>728</c:v>
                </c:pt>
                <c:pt idx="815">
                  <c:v>725</c:v>
                </c:pt>
                <c:pt idx="816">
                  <c:v>726</c:v>
                </c:pt>
                <c:pt idx="817">
                  <c:v>725</c:v>
                </c:pt>
                <c:pt idx="818">
                  <c:v>724</c:v>
                </c:pt>
                <c:pt idx="819">
                  <c:v>718</c:v>
                </c:pt>
                <c:pt idx="820">
                  <c:v>713</c:v>
                </c:pt>
                <c:pt idx="821">
                  <c:v>704</c:v>
                </c:pt>
                <c:pt idx="822">
                  <c:v>702</c:v>
                </c:pt>
                <c:pt idx="823">
                  <c:v>694</c:v>
                </c:pt>
                <c:pt idx="824">
                  <c:v>688</c:v>
                </c:pt>
                <c:pt idx="825">
                  <c:v>676</c:v>
                </c:pt>
                <c:pt idx="826">
                  <c:v>680</c:v>
                </c:pt>
                <c:pt idx="827">
                  <c:v>673</c:v>
                </c:pt>
                <c:pt idx="828">
                  <c:v>671</c:v>
                </c:pt>
                <c:pt idx="829">
                  <c:v>668</c:v>
                </c:pt>
                <c:pt idx="830">
                  <c:v>670</c:v>
                </c:pt>
                <c:pt idx="831">
                  <c:v>663</c:v>
                </c:pt>
                <c:pt idx="832">
                  <c:v>653</c:v>
                </c:pt>
                <c:pt idx="833">
                  <c:v>644</c:v>
                </c:pt>
                <c:pt idx="834">
                  <c:v>641</c:v>
                </c:pt>
                <c:pt idx="835">
                  <c:v>633</c:v>
                </c:pt>
                <c:pt idx="836">
                  <c:v>634</c:v>
                </c:pt>
                <c:pt idx="837">
                  <c:v>640</c:v>
                </c:pt>
                <c:pt idx="838">
                  <c:v>635</c:v>
                </c:pt>
                <c:pt idx="839">
                  <c:v>627</c:v>
                </c:pt>
                <c:pt idx="840">
                  <c:v>625</c:v>
                </c:pt>
                <c:pt idx="841">
                  <c:v>624</c:v>
                </c:pt>
                <c:pt idx="842">
                  <c:v>623</c:v>
                </c:pt>
                <c:pt idx="843">
                  <c:v>619</c:v>
                </c:pt>
                <c:pt idx="844">
                  <c:v>622</c:v>
                </c:pt>
                <c:pt idx="845">
                  <c:v>606</c:v>
                </c:pt>
                <c:pt idx="846">
                  <c:v>600</c:v>
                </c:pt>
                <c:pt idx="847">
                  <c:v>601</c:v>
                </c:pt>
                <c:pt idx="848">
                  <c:v>602</c:v>
                </c:pt>
                <c:pt idx="849">
                  <c:v>615</c:v>
                </c:pt>
                <c:pt idx="850">
                  <c:v>615</c:v>
                </c:pt>
                <c:pt idx="851">
                  <c:v>589</c:v>
                </c:pt>
                <c:pt idx="852">
                  <c:v>584</c:v>
                </c:pt>
                <c:pt idx="853">
                  <c:v>568</c:v>
                </c:pt>
                <c:pt idx="854">
                  <c:v>568</c:v>
                </c:pt>
                <c:pt idx="855">
                  <c:v>571</c:v>
                </c:pt>
                <c:pt idx="856">
                  <c:v>580</c:v>
                </c:pt>
                <c:pt idx="857">
                  <c:v>575</c:v>
                </c:pt>
                <c:pt idx="858">
                  <c:v>576</c:v>
                </c:pt>
                <c:pt idx="859">
                  <c:v>575</c:v>
                </c:pt>
                <c:pt idx="860">
                  <c:v>575</c:v>
                </c:pt>
                <c:pt idx="861">
                  <c:v>566</c:v>
                </c:pt>
                <c:pt idx="862">
                  <c:v>567</c:v>
                </c:pt>
                <c:pt idx="863">
                  <c:v>611</c:v>
                </c:pt>
                <c:pt idx="864">
                  <c:v>610</c:v>
                </c:pt>
                <c:pt idx="865">
                  <c:v>604</c:v>
                </c:pt>
                <c:pt idx="866">
                  <c:v>601</c:v>
                </c:pt>
                <c:pt idx="867">
                  <c:v>633</c:v>
                </c:pt>
                <c:pt idx="868">
                  <c:v>650</c:v>
                </c:pt>
                <c:pt idx="869">
                  <c:v>678</c:v>
                </c:pt>
                <c:pt idx="870">
                  <c:v>722</c:v>
                </c:pt>
                <c:pt idx="871">
                  <c:v>668</c:v>
                </c:pt>
                <c:pt idx="872">
                  <c:v>666</c:v>
                </c:pt>
                <c:pt idx="873">
                  <c:v>645</c:v>
                </c:pt>
                <c:pt idx="874">
                  <c:v>641</c:v>
                </c:pt>
                <c:pt idx="875">
                  <c:v>653</c:v>
                </c:pt>
                <c:pt idx="876">
                  <c:v>668</c:v>
                </c:pt>
                <c:pt idx="877">
                  <c:v>662</c:v>
                </c:pt>
                <c:pt idx="878">
                  <c:v>682</c:v>
                </c:pt>
                <c:pt idx="879">
                  <c:v>687</c:v>
                </c:pt>
                <c:pt idx="880">
                  <c:v>697</c:v>
                </c:pt>
                <c:pt idx="881">
                  <c:v>702</c:v>
                </c:pt>
                <c:pt idx="882">
                  <c:v>699</c:v>
                </c:pt>
                <c:pt idx="883">
                  <c:v>690</c:v>
                </c:pt>
                <c:pt idx="884">
                  <c:v>670</c:v>
                </c:pt>
                <c:pt idx="885">
                  <c:v>673</c:v>
                </c:pt>
                <c:pt idx="886">
                  <c:v>690</c:v>
                </c:pt>
                <c:pt idx="887">
                  <c:v>690</c:v>
                </c:pt>
                <c:pt idx="888">
                  <c:v>693</c:v>
                </c:pt>
                <c:pt idx="889">
                  <c:v>776</c:v>
                </c:pt>
                <c:pt idx="890">
                  <c:v>770</c:v>
                </c:pt>
                <c:pt idx="891">
                  <c:v>731</c:v>
                </c:pt>
                <c:pt idx="892">
                  <c:v>730</c:v>
                </c:pt>
                <c:pt idx="893">
                  <c:v>735</c:v>
                </c:pt>
                <c:pt idx="894">
                  <c:v>723</c:v>
                </c:pt>
                <c:pt idx="895">
                  <c:v>725</c:v>
                </c:pt>
                <c:pt idx="896">
                  <c:v>725</c:v>
                </c:pt>
                <c:pt idx="897">
                  <c:v>729</c:v>
                </c:pt>
                <c:pt idx="898">
                  <c:v>727</c:v>
                </c:pt>
                <c:pt idx="899">
                  <c:v>730</c:v>
                </c:pt>
                <c:pt idx="900">
                  <c:v>725</c:v>
                </c:pt>
                <c:pt idx="901">
                  <c:v>725</c:v>
                </c:pt>
                <c:pt idx="902">
                  <c:v>725</c:v>
                </c:pt>
                <c:pt idx="903">
                  <c:v>735</c:v>
                </c:pt>
                <c:pt idx="904">
                  <c:v>737</c:v>
                </c:pt>
                <c:pt idx="905">
                  <c:v>736</c:v>
                </c:pt>
                <c:pt idx="906">
                  <c:v>747</c:v>
                </c:pt>
                <c:pt idx="907">
                  <c:v>743</c:v>
                </c:pt>
                <c:pt idx="908">
                  <c:v>745</c:v>
                </c:pt>
                <c:pt idx="909">
                  <c:v>743</c:v>
                </c:pt>
                <c:pt idx="910">
                  <c:v>738</c:v>
                </c:pt>
                <c:pt idx="911">
                  <c:v>728</c:v>
                </c:pt>
                <c:pt idx="912">
                  <c:v>729</c:v>
                </c:pt>
                <c:pt idx="913">
                  <c:v>717</c:v>
                </c:pt>
                <c:pt idx="914">
                  <c:v>720</c:v>
                </c:pt>
                <c:pt idx="915">
                  <c:v>726</c:v>
                </c:pt>
                <c:pt idx="916">
                  <c:v>725</c:v>
                </c:pt>
                <c:pt idx="917">
                  <c:v>721</c:v>
                </c:pt>
                <c:pt idx="918">
                  <c:v>722</c:v>
                </c:pt>
                <c:pt idx="919">
                  <c:v>724</c:v>
                </c:pt>
                <c:pt idx="920">
                  <c:v>744</c:v>
                </c:pt>
                <c:pt idx="921">
                  <c:v>753</c:v>
                </c:pt>
                <c:pt idx="922">
                  <c:v>740</c:v>
                </c:pt>
                <c:pt idx="923">
                  <c:v>731</c:v>
                </c:pt>
                <c:pt idx="924">
                  <c:v>740</c:v>
                </c:pt>
                <c:pt idx="925">
                  <c:v>741</c:v>
                </c:pt>
                <c:pt idx="926">
                  <c:v>727</c:v>
                </c:pt>
                <c:pt idx="927">
                  <c:v>723</c:v>
                </c:pt>
                <c:pt idx="928">
                  <c:v>716</c:v>
                </c:pt>
                <c:pt idx="929">
                  <c:v>716</c:v>
                </c:pt>
                <c:pt idx="930">
                  <c:v>714</c:v>
                </c:pt>
                <c:pt idx="931">
                  <c:v>705</c:v>
                </c:pt>
                <c:pt idx="932">
                  <c:v>706</c:v>
                </c:pt>
                <c:pt idx="933">
                  <c:v>700</c:v>
                </c:pt>
                <c:pt idx="934">
                  <c:v>693</c:v>
                </c:pt>
                <c:pt idx="935">
                  <c:v>691</c:v>
                </c:pt>
                <c:pt idx="936">
                  <c:v>687</c:v>
                </c:pt>
                <c:pt idx="937">
                  <c:v>695</c:v>
                </c:pt>
                <c:pt idx="938">
                  <c:v>688</c:v>
                </c:pt>
                <c:pt idx="939">
                  <c:v>683</c:v>
                </c:pt>
                <c:pt idx="940">
                  <c:v>682</c:v>
                </c:pt>
                <c:pt idx="941">
                  <c:v>667</c:v>
                </c:pt>
                <c:pt idx="942">
                  <c:v>643</c:v>
                </c:pt>
                <c:pt idx="943">
                  <c:v>644</c:v>
                </c:pt>
                <c:pt idx="944">
                  <c:v>656</c:v>
                </c:pt>
                <c:pt idx="945">
                  <c:v>679</c:v>
                </c:pt>
                <c:pt idx="946">
                  <c:v>682</c:v>
                </c:pt>
                <c:pt idx="947">
                  <c:v>722</c:v>
                </c:pt>
                <c:pt idx="948">
                  <c:v>729</c:v>
                </c:pt>
                <c:pt idx="949">
                  <c:v>721</c:v>
                </c:pt>
                <c:pt idx="950">
                  <c:v>745</c:v>
                </c:pt>
                <c:pt idx="951">
                  <c:v>721</c:v>
                </c:pt>
                <c:pt idx="952">
                  <c:v>722</c:v>
                </c:pt>
                <c:pt idx="953">
                  <c:v>722</c:v>
                </c:pt>
                <c:pt idx="954">
                  <c:v>719</c:v>
                </c:pt>
                <c:pt idx="955">
                  <c:v>727</c:v>
                </c:pt>
                <c:pt idx="956">
                  <c:v>738</c:v>
                </c:pt>
                <c:pt idx="957">
                  <c:v>709</c:v>
                </c:pt>
                <c:pt idx="958">
                  <c:v>699</c:v>
                </c:pt>
                <c:pt idx="959">
                  <c:v>693</c:v>
                </c:pt>
                <c:pt idx="960">
                  <c:v>691</c:v>
                </c:pt>
                <c:pt idx="961">
                  <c:v>682</c:v>
                </c:pt>
                <c:pt idx="962">
                  <c:v>687</c:v>
                </c:pt>
                <c:pt idx="963">
                  <c:v>685</c:v>
                </c:pt>
                <c:pt idx="964">
                  <c:v>685</c:v>
                </c:pt>
                <c:pt idx="965">
                  <c:v>682</c:v>
                </c:pt>
                <c:pt idx="966">
                  <c:v>678</c:v>
                </c:pt>
                <c:pt idx="967">
                  <c:v>684</c:v>
                </c:pt>
                <c:pt idx="968">
                  <c:v>679</c:v>
                </c:pt>
                <c:pt idx="969">
                  <c:v>662</c:v>
                </c:pt>
                <c:pt idx="970">
                  <c:v>665</c:v>
                </c:pt>
                <c:pt idx="971">
                  <c:v>655</c:v>
                </c:pt>
                <c:pt idx="972">
                  <c:v>653</c:v>
                </c:pt>
                <c:pt idx="973">
                  <c:v>644</c:v>
                </c:pt>
                <c:pt idx="974">
                  <c:v>643</c:v>
                </c:pt>
                <c:pt idx="975">
                  <c:v>645</c:v>
                </c:pt>
                <c:pt idx="976">
                  <c:v>636</c:v>
                </c:pt>
                <c:pt idx="977">
                  <c:v>654</c:v>
                </c:pt>
                <c:pt idx="978">
                  <c:v>655</c:v>
                </c:pt>
                <c:pt idx="979">
                  <c:v>653</c:v>
                </c:pt>
                <c:pt idx="980">
                  <c:v>651</c:v>
                </c:pt>
                <c:pt idx="981">
                  <c:v>645</c:v>
                </c:pt>
                <c:pt idx="982">
                  <c:v>672</c:v>
                </c:pt>
                <c:pt idx="983">
                  <c:v>674</c:v>
                </c:pt>
                <c:pt idx="984">
                  <c:v>678</c:v>
                </c:pt>
                <c:pt idx="985">
                  <c:v>681</c:v>
                </c:pt>
                <c:pt idx="986">
                  <c:v>683</c:v>
                </c:pt>
                <c:pt idx="987">
                  <c:v>681</c:v>
                </c:pt>
                <c:pt idx="988">
                  <c:v>683</c:v>
                </c:pt>
                <c:pt idx="989">
                  <c:v>679</c:v>
                </c:pt>
                <c:pt idx="990">
                  <c:v>682</c:v>
                </c:pt>
                <c:pt idx="991">
                  <c:v>695</c:v>
                </c:pt>
                <c:pt idx="992">
                  <c:v>689</c:v>
                </c:pt>
                <c:pt idx="993">
                  <c:v>689</c:v>
                </c:pt>
                <c:pt idx="994">
                  <c:v>677</c:v>
                </c:pt>
                <c:pt idx="995">
                  <c:v>675</c:v>
                </c:pt>
                <c:pt idx="996">
                  <c:v>679</c:v>
                </c:pt>
                <c:pt idx="997">
                  <c:v>682</c:v>
                </c:pt>
                <c:pt idx="998">
                  <c:v>685</c:v>
                </c:pt>
                <c:pt idx="999">
                  <c:v>689</c:v>
                </c:pt>
                <c:pt idx="1000">
                  <c:v>685</c:v>
                </c:pt>
                <c:pt idx="1001">
                  <c:v>700</c:v>
                </c:pt>
                <c:pt idx="1002">
                  <c:v>702</c:v>
                </c:pt>
                <c:pt idx="1003">
                  <c:v>701</c:v>
                </c:pt>
                <c:pt idx="1004">
                  <c:v>707</c:v>
                </c:pt>
                <c:pt idx="1005">
                  <c:v>716</c:v>
                </c:pt>
                <c:pt idx="1006">
                  <c:v>716</c:v>
                </c:pt>
                <c:pt idx="1007">
                  <c:v>715</c:v>
                </c:pt>
                <c:pt idx="1008">
                  <c:v>711</c:v>
                </c:pt>
                <c:pt idx="1009">
                  <c:v>736</c:v>
                </c:pt>
                <c:pt idx="1010">
                  <c:v>753</c:v>
                </c:pt>
                <c:pt idx="1011">
                  <c:v>758</c:v>
                </c:pt>
                <c:pt idx="1012">
                  <c:v>794</c:v>
                </c:pt>
                <c:pt idx="1013">
                  <c:v>808</c:v>
                </c:pt>
                <c:pt idx="1014">
                  <c:v>834</c:v>
                </c:pt>
                <c:pt idx="1015">
                  <c:v>802</c:v>
                </c:pt>
                <c:pt idx="1016">
                  <c:v>797</c:v>
                </c:pt>
                <c:pt idx="1017">
                  <c:v>791</c:v>
                </c:pt>
                <c:pt idx="1018">
                  <c:v>795</c:v>
                </c:pt>
                <c:pt idx="1019">
                  <c:v>785</c:v>
                </c:pt>
                <c:pt idx="1020">
                  <c:v>782</c:v>
                </c:pt>
                <c:pt idx="1021">
                  <c:v>778</c:v>
                </c:pt>
                <c:pt idx="1022">
                  <c:v>779</c:v>
                </c:pt>
                <c:pt idx="1023">
                  <c:v>784</c:v>
                </c:pt>
                <c:pt idx="1024">
                  <c:v>775</c:v>
                </c:pt>
                <c:pt idx="1025">
                  <c:v>771</c:v>
                </c:pt>
                <c:pt idx="1026">
                  <c:v>764</c:v>
                </c:pt>
                <c:pt idx="1027">
                  <c:v>764</c:v>
                </c:pt>
                <c:pt idx="1028">
                  <c:v>766</c:v>
                </c:pt>
                <c:pt idx="1029">
                  <c:v>774</c:v>
                </c:pt>
                <c:pt idx="1030">
                  <c:v>773</c:v>
                </c:pt>
                <c:pt idx="1031">
                  <c:v>773</c:v>
                </c:pt>
                <c:pt idx="1032">
                  <c:v>779</c:v>
                </c:pt>
                <c:pt idx="1033">
                  <c:v>780</c:v>
                </c:pt>
                <c:pt idx="1034">
                  <c:v>786</c:v>
                </c:pt>
                <c:pt idx="1035">
                  <c:v>788</c:v>
                </c:pt>
                <c:pt idx="1036">
                  <c:v>785</c:v>
                </c:pt>
                <c:pt idx="1037">
                  <c:v>782</c:v>
                </c:pt>
                <c:pt idx="1038">
                  <c:v>772</c:v>
                </c:pt>
                <c:pt idx="1039">
                  <c:v>775</c:v>
                </c:pt>
                <c:pt idx="1040">
                  <c:v>774</c:v>
                </c:pt>
                <c:pt idx="1041">
                  <c:v>780</c:v>
                </c:pt>
                <c:pt idx="1042">
                  <c:v>798</c:v>
                </c:pt>
                <c:pt idx="1043">
                  <c:v>788</c:v>
                </c:pt>
                <c:pt idx="1044">
                  <c:v>776</c:v>
                </c:pt>
                <c:pt idx="1045">
                  <c:v>763</c:v>
                </c:pt>
                <c:pt idx="1046">
                  <c:v>772</c:v>
                </c:pt>
                <c:pt idx="1047">
                  <c:v>766</c:v>
                </c:pt>
                <c:pt idx="1048">
                  <c:v>745</c:v>
                </c:pt>
                <c:pt idx="1049">
                  <c:v>739</c:v>
                </c:pt>
                <c:pt idx="1050">
                  <c:v>742</c:v>
                </c:pt>
                <c:pt idx="1051">
                  <c:v>748</c:v>
                </c:pt>
                <c:pt idx="1052">
                  <c:v>746</c:v>
                </c:pt>
                <c:pt idx="1053">
                  <c:v>735</c:v>
                </c:pt>
                <c:pt idx="1054">
                  <c:v>711</c:v>
                </c:pt>
                <c:pt idx="1055">
                  <c:v>702</c:v>
                </c:pt>
                <c:pt idx="1056">
                  <c:v>704</c:v>
                </c:pt>
                <c:pt idx="1057">
                  <c:v>711</c:v>
                </c:pt>
                <c:pt idx="1058">
                  <c:v>695</c:v>
                </c:pt>
                <c:pt idx="1059">
                  <c:v>685</c:v>
                </c:pt>
                <c:pt idx="1060">
                  <c:v>695</c:v>
                </c:pt>
                <c:pt idx="1061">
                  <c:v>704</c:v>
                </c:pt>
                <c:pt idx="1062">
                  <c:v>699</c:v>
                </c:pt>
                <c:pt idx="1063">
                  <c:v>699</c:v>
                </c:pt>
                <c:pt idx="1064">
                  <c:v>712</c:v>
                </c:pt>
                <c:pt idx="1065">
                  <c:v>726</c:v>
                </c:pt>
                <c:pt idx="1066">
                  <c:v>729</c:v>
                </c:pt>
                <c:pt idx="1067">
                  <c:v>723</c:v>
                </c:pt>
                <c:pt idx="1068">
                  <c:v>717</c:v>
                </c:pt>
                <c:pt idx="1069">
                  <c:v>719</c:v>
                </c:pt>
                <c:pt idx="1070">
                  <c:v>717</c:v>
                </c:pt>
                <c:pt idx="1071">
                  <c:v>714</c:v>
                </c:pt>
                <c:pt idx="1072">
                  <c:v>720</c:v>
                </c:pt>
                <c:pt idx="1073">
                  <c:v>728</c:v>
                </c:pt>
                <c:pt idx="1074">
                  <c:v>724</c:v>
                </c:pt>
                <c:pt idx="1075">
                  <c:v>716</c:v>
                </c:pt>
                <c:pt idx="1076">
                  <c:v>715</c:v>
                </c:pt>
                <c:pt idx="1077">
                  <c:v>698</c:v>
                </c:pt>
                <c:pt idx="1078">
                  <c:v>698</c:v>
                </c:pt>
                <c:pt idx="1079">
                  <c:v>714</c:v>
                </c:pt>
                <c:pt idx="1080">
                  <c:v>712</c:v>
                </c:pt>
                <c:pt idx="1081">
                  <c:v>715</c:v>
                </c:pt>
                <c:pt idx="1082">
                  <c:v>715</c:v>
                </c:pt>
                <c:pt idx="1083">
                  <c:v>733</c:v>
                </c:pt>
                <c:pt idx="1084">
                  <c:v>729</c:v>
                </c:pt>
                <c:pt idx="1085">
                  <c:v>732</c:v>
                </c:pt>
                <c:pt idx="1086">
                  <c:v>738</c:v>
                </c:pt>
                <c:pt idx="1087">
                  <c:v>725</c:v>
                </c:pt>
                <c:pt idx="1088">
                  <c:v>725</c:v>
                </c:pt>
                <c:pt idx="1089">
                  <c:v>722</c:v>
                </c:pt>
                <c:pt idx="1090">
                  <c:v>712</c:v>
                </c:pt>
                <c:pt idx="1091">
                  <c:v>714</c:v>
                </c:pt>
                <c:pt idx="1092">
                  <c:v>715</c:v>
                </c:pt>
                <c:pt idx="1093">
                  <c:v>704</c:v>
                </c:pt>
                <c:pt idx="1094">
                  <c:v>695</c:v>
                </c:pt>
                <c:pt idx="1095">
                  <c:v>695</c:v>
                </c:pt>
                <c:pt idx="1096">
                  <c:v>696</c:v>
                </c:pt>
                <c:pt idx="1097">
                  <c:v>696</c:v>
                </c:pt>
                <c:pt idx="1098">
                  <c:v>694</c:v>
                </c:pt>
                <c:pt idx="1099">
                  <c:v>694</c:v>
                </c:pt>
                <c:pt idx="1100">
                  <c:v>694</c:v>
                </c:pt>
                <c:pt idx="1101">
                  <c:v>681</c:v>
                </c:pt>
                <c:pt idx="1102">
                  <c:v>668</c:v>
                </c:pt>
                <c:pt idx="1103">
                  <c:v>678</c:v>
                </c:pt>
                <c:pt idx="1104">
                  <c:v>674</c:v>
                </c:pt>
                <c:pt idx="1105">
                  <c:v>673</c:v>
                </c:pt>
                <c:pt idx="1106">
                  <c:v>683</c:v>
                </c:pt>
                <c:pt idx="1107">
                  <c:v>683</c:v>
                </c:pt>
                <c:pt idx="1108">
                  <c:v>685</c:v>
                </c:pt>
                <c:pt idx="1109">
                  <c:v>686</c:v>
                </c:pt>
                <c:pt idx="1110">
                  <c:v>689</c:v>
                </c:pt>
                <c:pt idx="1111">
                  <c:v>694</c:v>
                </c:pt>
                <c:pt idx="1112">
                  <c:v>679</c:v>
                </c:pt>
                <c:pt idx="1113">
                  <c:v>680</c:v>
                </c:pt>
                <c:pt idx="1114">
                  <c:v>680</c:v>
                </c:pt>
                <c:pt idx="1115">
                  <c:v>680</c:v>
                </c:pt>
                <c:pt idx="1116">
                  <c:v>678</c:v>
                </c:pt>
                <c:pt idx="1117">
                  <c:v>675</c:v>
                </c:pt>
                <c:pt idx="1118">
                  <c:v>676</c:v>
                </c:pt>
                <c:pt idx="1119">
                  <c:v>676</c:v>
                </c:pt>
                <c:pt idx="1120">
                  <c:v>685</c:v>
                </c:pt>
                <c:pt idx="1121">
                  <c:v>686</c:v>
                </c:pt>
                <c:pt idx="1122">
                  <c:v>686</c:v>
                </c:pt>
                <c:pt idx="1123">
                  <c:v>682</c:v>
                </c:pt>
                <c:pt idx="1124">
                  <c:v>678</c:v>
                </c:pt>
                <c:pt idx="1125">
                  <c:v>682</c:v>
                </c:pt>
                <c:pt idx="1126">
                  <c:v>679</c:v>
                </c:pt>
                <c:pt idx="1127">
                  <c:v>688</c:v>
                </c:pt>
                <c:pt idx="1128">
                  <c:v>686</c:v>
                </c:pt>
                <c:pt idx="1129">
                  <c:v>689</c:v>
                </c:pt>
                <c:pt idx="1130">
                  <c:v>690</c:v>
                </c:pt>
                <c:pt idx="1131">
                  <c:v>690</c:v>
                </c:pt>
                <c:pt idx="1132">
                  <c:v>684</c:v>
                </c:pt>
                <c:pt idx="1133">
                  <c:v>681</c:v>
                </c:pt>
                <c:pt idx="1134">
                  <c:v>689</c:v>
                </c:pt>
                <c:pt idx="1135">
                  <c:v>690</c:v>
                </c:pt>
                <c:pt idx="1136">
                  <c:v>693</c:v>
                </c:pt>
                <c:pt idx="1137">
                  <c:v>694</c:v>
                </c:pt>
                <c:pt idx="1138">
                  <c:v>706</c:v>
                </c:pt>
                <c:pt idx="1139">
                  <c:v>702</c:v>
                </c:pt>
                <c:pt idx="1140">
                  <c:v>698</c:v>
                </c:pt>
                <c:pt idx="1141">
                  <c:v>701</c:v>
                </c:pt>
                <c:pt idx="1142">
                  <c:v>702</c:v>
                </c:pt>
                <c:pt idx="1143">
                  <c:v>699</c:v>
                </c:pt>
                <c:pt idx="1144">
                  <c:v>697</c:v>
                </c:pt>
                <c:pt idx="1145">
                  <c:v>689</c:v>
                </c:pt>
                <c:pt idx="1146">
                  <c:v>684</c:v>
                </c:pt>
                <c:pt idx="1147">
                  <c:v>682</c:v>
                </c:pt>
                <c:pt idx="1148">
                  <c:v>680</c:v>
                </c:pt>
                <c:pt idx="1149">
                  <c:v>681</c:v>
                </c:pt>
                <c:pt idx="1150">
                  <c:v>683</c:v>
                </c:pt>
                <c:pt idx="1151">
                  <c:v>704</c:v>
                </c:pt>
                <c:pt idx="1152">
                  <c:v>700</c:v>
                </c:pt>
                <c:pt idx="1153">
                  <c:v>703</c:v>
                </c:pt>
                <c:pt idx="1154">
                  <c:v>699</c:v>
                </c:pt>
                <c:pt idx="1155">
                  <c:v>696</c:v>
                </c:pt>
                <c:pt idx="1156">
                  <c:v>719</c:v>
                </c:pt>
                <c:pt idx="1157">
                  <c:v>716</c:v>
                </c:pt>
                <c:pt idx="1158">
                  <c:v>720</c:v>
                </c:pt>
                <c:pt idx="1159">
                  <c:v>715</c:v>
                </c:pt>
                <c:pt idx="1160">
                  <c:v>709</c:v>
                </c:pt>
                <c:pt idx="1161">
                  <c:v>708</c:v>
                </c:pt>
                <c:pt idx="1162">
                  <c:v>705</c:v>
                </c:pt>
                <c:pt idx="1163">
                  <c:v>700</c:v>
                </c:pt>
                <c:pt idx="1164">
                  <c:v>700</c:v>
                </c:pt>
                <c:pt idx="1165">
                  <c:v>706</c:v>
                </c:pt>
                <c:pt idx="1166">
                  <c:v>705</c:v>
                </c:pt>
                <c:pt idx="1167">
                  <c:v>695</c:v>
                </c:pt>
                <c:pt idx="1168">
                  <c:v>702</c:v>
                </c:pt>
                <c:pt idx="1169">
                  <c:v>724</c:v>
                </c:pt>
                <c:pt idx="1170">
                  <c:v>724</c:v>
                </c:pt>
                <c:pt idx="1171">
                  <c:v>719</c:v>
                </c:pt>
                <c:pt idx="1172">
                  <c:v>713</c:v>
                </c:pt>
                <c:pt idx="1173">
                  <c:v>715</c:v>
                </c:pt>
                <c:pt idx="1174">
                  <c:v>710</c:v>
                </c:pt>
                <c:pt idx="1175">
                  <c:v>707</c:v>
                </c:pt>
                <c:pt idx="1176">
                  <c:v>707</c:v>
                </c:pt>
                <c:pt idx="1177">
                  <c:v>702</c:v>
                </c:pt>
                <c:pt idx="1178">
                  <c:v>714</c:v>
                </c:pt>
                <c:pt idx="1179">
                  <c:v>711</c:v>
                </c:pt>
                <c:pt idx="1180">
                  <c:v>711</c:v>
                </c:pt>
                <c:pt idx="1181">
                  <c:v>714</c:v>
                </c:pt>
                <c:pt idx="1182">
                  <c:v>722</c:v>
                </c:pt>
                <c:pt idx="1183">
                  <c:v>715</c:v>
                </c:pt>
                <c:pt idx="1184">
                  <c:v>724</c:v>
                </c:pt>
                <c:pt idx="1185">
                  <c:v>737</c:v>
                </c:pt>
                <c:pt idx="1186">
                  <c:v>741</c:v>
                </c:pt>
                <c:pt idx="1187">
                  <c:v>779</c:v>
                </c:pt>
                <c:pt idx="1188">
                  <c:v>775</c:v>
                </c:pt>
                <c:pt idx="1189">
                  <c:v>774</c:v>
                </c:pt>
                <c:pt idx="1190">
                  <c:v>759</c:v>
                </c:pt>
                <c:pt idx="1191">
                  <c:v>751</c:v>
                </c:pt>
                <c:pt idx="1192">
                  <c:v>738</c:v>
                </c:pt>
                <c:pt idx="1193">
                  <c:v>731</c:v>
                </c:pt>
                <c:pt idx="1194">
                  <c:v>720</c:v>
                </c:pt>
                <c:pt idx="1195">
                  <c:v>692</c:v>
                </c:pt>
                <c:pt idx="1196">
                  <c:v>675</c:v>
                </c:pt>
                <c:pt idx="1197">
                  <c:v>698</c:v>
                </c:pt>
                <c:pt idx="1198">
                  <c:v>689</c:v>
                </c:pt>
                <c:pt idx="1199">
                  <c:v>680</c:v>
                </c:pt>
                <c:pt idx="1200">
                  <c:v>687</c:v>
                </c:pt>
                <c:pt idx="1201">
                  <c:v>701</c:v>
                </c:pt>
                <c:pt idx="1202">
                  <c:v>708</c:v>
                </c:pt>
                <c:pt idx="1203">
                  <c:v>704</c:v>
                </c:pt>
                <c:pt idx="1204">
                  <c:v>704</c:v>
                </c:pt>
                <c:pt idx="1205">
                  <c:v>704</c:v>
                </c:pt>
                <c:pt idx="1206">
                  <c:v>703</c:v>
                </c:pt>
                <c:pt idx="1207">
                  <c:v>703</c:v>
                </c:pt>
                <c:pt idx="1208">
                  <c:v>704</c:v>
                </c:pt>
                <c:pt idx="1209">
                  <c:v>672</c:v>
                </c:pt>
                <c:pt idx="1210">
                  <c:v>661</c:v>
                </c:pt>
                <c:pt idx="1211">
                  <c:v>651</c:v>
                </c:pt>
                <c:pt idx="1212">
                  <c:v>668</c:v>
                </c:pt>
                <c:pt idx="1213">
                  <c:v>695</c:v>
                </c:pt>
                <c:pt idx="1214">
                  <c:v>681</c:v>
                </c:pt>
                <c:pt idx="1215">
                  <c:v>713</c:v>
                </c:pt>
                <c:pt idx="1216">
                  <c:v>700</c:v>
                </c:pt>
                <c:pt idx="1217">
                  <c:v>692</c:v>
                </c:pt>
                <c:pt idx="1218">
                  <c:v>713</c:v>
                </c:pt>
                <c:pt idx="1219">
                  <c:v>726</c:v>
                </c:pt>
                <c:pt idx="1220">
                  <c:v>732</c:v>
                </c:pt>
                <c:pt idx="1221">
                  <c:v>732</c:v>
                </c:pt>
                <c:pt idx="1222">
                  <c:v>759</c:v>
                </c:pt>
                <c:pt idx="1223">
                  <c:v>749</c:v>
                </c:pt>
                <c:pt idx="1224">
                  <c:v>720</c:v>
                </c:pt>
                <c:pt idx="1225">
                  <c:v>725</c:v>
                </c:pt>
                <c:pt idx="1226">
                  <c:v>750</c:v>
                </c:pt>
                <c:pt idx="1227">
                  <c:v>757</c:v>
                </c:pt>
                <c:pt idx="1228">
                  <c:v>774</c:v>
                </c:pt>
                <c:pt idx="1229">
                  <c:v>797</c:v>
                </c:pt>
                <c:pt idx="1230">
                  <c:v>780</c:v>
                </c:pt>
                <c:pt idx="1231">
                  <c:v>766</c:v>
                </c:pt>
                <c:pt idx="1232">
                  <c:v>754</c:v>
                </c:pt>
                <c:pt idx="1233">
                  <c:v>735</c:v>
                </c:pt>
                <c:pt idx="1234">
                  <c:v>735</c:v>
                </c:pt>
                <c:pt idx="1235">
                  <c:v>723</c:v>
                </c:pt>
                <c:pt idx="1236">
                  <c:v>724</c:v>
                </c:pt>
                <c:pt idx="1237">
                  <c:v>723</c:v>
                </c:pt>
                <c:pt idx="1238">
                  <c:v>714</c:v>
                </c:pt>
                <c:pt idx="1239">
                  <c:v>731</c:v>
                </c:pt>
                <c:pt idx="1240">
                  <c:v>725</c:v>
                </c:pt>
                <c:pt idx="1241">
                  <c:v>732</c:v>
                </c:pt>
                <c:pt idx="1242">
                  <c:v>744</c:v>
                </c:pt>
                <c:pt idx="1243">
                  <c:v>733</c:v>
                </c:pt>
                <c:pt idx="1244">
                  <c:v>724</c:v>
                </c:pt>
                <c:pt idx="1245">
                  <c:v>720</c:v>
                </c:pt>
                <c:pt idx="1246">
                  <c:v>748</c:v>
                </c:pt>
                <c:pt idx="1247">
                  <c:v>740</c:v>
                </c:pt>
                <c:pt idx="1248">
                  <c:v>778</c:v>
                </c:pt>
                <c:pt idx="1249">
                  <c:v>795</c:v>
                </c:pt>
                <c:pt idx="1250">
                  <c:v>777</c:v>
                </c:pt>
                <c:pt idx="1251">
                  <c:v>783</c:v>
                </c:pt>
                <c:pt idx="1252">
                  <c:v>784</c:v>
                </c:pt>
                <c:pt idx="1253">
                  <c:v>797</c:v>
                </c:pt>
                <c:pt idx="1254">
                  <c:v>805</c:v>
                </c:pt>
                <c:pt idx="1255">
                  <c:v>817</c:v>
                </c:pt>
                <c:pt idx="1256">
                  <c:v>861</c:v>
                </c:pt>
                <c:pt idx="1257">
                  <c:v>861</c:v>
                </c:pt>
                <c:pt idx="1258">
                  <c:v>866</c:v>
                </c:pt>
                <c:pt idx="1259">
                  <c:v>866</c:v>
                </c:pt>
                <c:pt idx="1260">
                  <c:v>820</c:v>
                </c:pt>
                <c:pt idx="1261">
                  <c:v>825</c:v>
                </c:pt>
                <c:pt idx="1262">
                  <c:v>822</c:v>
                </c:pt>
                <c:pt idx="1263">
                  <c:v>842</c:v>
                </c:pt>
                <c:pt idx="1264">
                  <c:v>879</c:v>
                </c:pt>
                <c:pt idx="1265">
                  <c:v>955</c:v>
                </c:pt>
                <c:pt idx="1266">
                  <c:v>903</c:v>
                </c:pt>
                <c:pt idx="1267">
                  <c:v>934</c:v>
                </c:pt>
                <c:pt idx="1268">
                  <c:v>887</c:v>
                </c:pt>
                <c:pt idx="1269">
                  <c:v>859</c:v>
                </c:pt>
                <c:pt idx="1270">
                  <c:v>834</c:v>
                </c:pt>
                <c:pt idx="1271">
                  <c:v>821</c:v>
                </c:pt>
                <c:pt idx="1272">
                  <c:v>827</c:v>
                </c:pt>
                <c:pt idx="1273">
                  <c:v>832</c:v>
                </c:pt>
                <c:pt idx="1274">
                  <c:v>849</c:v>
                </c:pt>
                <c:pt idx="1275">
                  <c:v>863</c:v>
                </c:pt>
                <c:pt idx="1276">
                  <c:v>879</c:v>
                </c:pt>
                <c:pt idx="1277">
                  <c:v>885</c:v>
                </c:pt>
                <c:pt idx="1278">
                  <c:v>893</c:v>
                </c:pt>
                <c:pt idx="1279">
                  <c:v>883</c:v>
                </c:pt>
                <c:pt idx="1280">
                  <c:v>889</c:v>
                </c:pt>
                <c:pt idx="1281">
                  <c:v>894</c:v>
                </c:pt>
                <c:pt idx="1282">
                  <c:v>886</c:v>
                </c:pt>
                <c:pt idx="1283">
                  <c:v>885</c:v>
                </c:pt>
                <c:pt idx="1284">
                  <c:v>931</c:v>
                </c:pt>
                <c:pt idx="1285">
                  <c:v>929</c:v>
                </c:pt>
                <c:pt idx="1286">
                  <c:v>925</c:v>
                </c:pt>
                <c:pt idx="1287">
                  <c:v>950</c:v>
                </c:pt>
                <c:pt idx="1288">
                  <c:v>977</c:v>
                </c:pt>
                <c:pt idx="1289">
                  <c:v>981</c:v>
                </c:pt>
                <c:pt idx="1290">
                  <c:v>1030</c:v>
                </c:pt>
                <c:pt idx="1291">
                  <c:v>1084</c:v>
                </c:pt>
                <c:pt idx="1292">
                  <c:v>1042</c:v>
                </c:pt>
                <c:pt idx="1293">
                  <c:v>1008</c:v>
                </c:pt>
                <c:pt idx="1294">
                  <c:v>984</c:v>
                </c:pt>
                <c:pt idx="1295">
                  <c:v>955</c:v>
                </c:pt>
                <c:pt idx="1296">
                  <c:v>960</c:v>
                </c:pt>
                <c:pt idx="1297">
                  <c:v>958</c:v>
                </c:pt>
                <c:pt idx="1298">
                  <c:v>971</c:v>
                </c:pt>
                <c:pt idx="1299">
                  <c:v>961</c:v>
                </c:pt>
                <c:pt idx="1300">
                  <c:v>977</c:v>
                </c:pt>
                <c:pt idx="1301">
                  <c:v>949</c:v>
                </c:pt>
                <c:pt idx="1302">
                  <c:v>921</c:v>
                </c:pt>
                <c:pt idx="1303">
                  <c:v>933</c:v>
                </c:pt>
                <c:pt idx="1304">
                  <c:v>927</c:v>
                </c:pt>
                <c:pt idx="1305">
                  <c:v>915</c:v>
                </c:pt>
                <c:pt idx="1306">
                  <c:v>890</c:v>
                </c:pt>
                <c:pt idx="1307">
                  <c:v>871</c:v>
                </c:pt>
                <c:pt idx="1308">
                  <c:v>871</c:v>
                </c:pt>
                <c:pt idx="1309">
                  <c:v>884</c:v>
                </c:pt>
                <c:pt idx="1310">
                  <c:v>883</c:v>
                </c:pt>
                <c:pt idx="1311">
                  <c:v>883</c:v>
                </c:pt>
                <c:pt idx="1312">
                  <c:v>875</c:v>
                </c:pt>
                <c:pt idx="1313">
                  <c:v>867</c:v>
                </c:pt>
                <c:pt idx="1314">
                  <c:v>854</c:v>
                </c:pt>
                <c:pt idx="1315">
                  <c:v>850</c:v>
                </c:pt>
                <c:pt idx="1316">
                  <c:v>827</c:v>
                </c:pt>
                <c:pt idx="1317">
                  <c:v>843</c:v>
                </c:pt>
                <c:pt idx="1318">
                  <c:v>864</c:v>
                </c:pt>
                <c:pt idx="1319">
                  <c:v>848</c:v>
                </c:pt>
                <c:pt idx="1320">
                  <c:v>857</c:v>
                </c:pt>
                <c:pt idx="1321">
                  <c:v>822</c:v>
                </c:pt>
                <c:pt idx="1322">
                  <c:v>846</c:v>
                </c:pt>
                <c:pt idx="1323">
                  <c:v>838</c:v>
                </c:pt>
                <c:pt idx="1324">
                  <c:v>833</c:v>
                </c:pt>
                <c:pt idx="1325">
                  <c:v>840</c:v>
                </c:pt>
                <c:pt idx="1326">
                  <c:v>871</c:v>
                </c:pt>
                <c:pt idx="1327">
                  <c:v>873</c:v>
                </c:pt>
                <c:pt idx="1328">
                  <c:v>858</c:v>
                </c:pt>
                <c:pt idx="1329">
                  <c:v>877</c:v>
                </c:pt>
                <c:pt idx="1330">
                  <c:v>864</c:v>
                </c:pt>
                <c:pt idx="1331">
                  <c:v>842</c:v>
                </c:pt>
                <c:pt idx="1332">
                  <c:v>835</c:v>
                </c:pt>
                <c:pt idx="1333">
                  <c:v>835</c:v>
                </c:pt>
                <c:pt idx="1334">
                  <c:v>850</c:v>
                </c:pt>
                <c:pt idx="1335">
                  <c:v>854</c:v>
                </c:pt>
                <c:pt idx="1336">
                  <c:v>862</c:v>
                </c:pt>
                <c:pt idx="1337">
                  <c:v>856</c:v>
                </c:pt>
                <c:pt idx="1338">
                  <c:v>859</c:v>
                </c:pt>
                <c:pt idx="1339">
                  <c:v>859</c:v>
                </c:pt>
                <c:pt idx="1340">
                  <c:v>855</c:v>
                </c:pt>
                <c:pt idx="1341">
                  <c:v>847</c:v>
                </c:pt>
                <c:pt idx="1342">
                  <c:v>847</c:v>
                </c:pt>
                <c:pt idx="1343">
                  <c:v>851</c:v>
                </c:pt>
                <c:pt idx="1344">
                  <c:v>855</c:v>
                </c:pt>
                <c:pt idx="1345">
                  <c:v>870</c:v>
                </c:pt>
                <c:pt idx="1346">
                  <c:v>879</c:v>
                </c:pt>
                <c:pt idx="1347">
                  <c:v>884</c:v>
                </c:pt>
                <c:pt idx="1348">
                  <c:v>872</c:v>
                </c:pt>
                <c:pt idx="1349">
                  <c:v>879</c:v>
                </c:pt>
                <c:pt idx="1350">
                  <c:v>885</c:v>
                </c:pt>
                <c:pt idx="1351">
                  <c:v>893</c:v>
                </c:pt>
                <c:pt idx="1352">
                  <c:v>881</c:v>
                </c:pt>
                <c:pt idx="1353">
                  <c:v>876</c:v>
                </c:pt>
                <c:pt idx="1354">
                  <c:v>884</c:v>
                </c:pt>
                <c:pt idx="1355">
                  <c:v>890</c:v>
                </c:pt>
                <c:pt idx="1356">
                  <c:v>890</c:v>
                </c:pt>
                <c:pt idx="1357">
                  <c:v>894</c:v>
                </c:pt>
                <c:pt idx="1358">
                  <c:v>891</c:v>
                </c:pt>
                <c:pt idx="1359">
                  <c:v>885</c:v>
                </c:pt>
                <c:pt idx="1360">
                  <c:v>888</c:v>
                </c:pt>
                <c:pt idx="1361">
                  <c:v>892</c:v>
                </c:pt>
                <c:pt idx="1362">
                  <c:v>888</c:v>
                </c:pt>
                <c:pt idx="1363">
                  <c:v>882</c:v>
                </c:pt>
                <c:pt idx="1364">
                  <c:v>880</c:v>
                </c:pt>
                <c:pt idx="1365">
                  <c:v>878</c:v>
                </c:pt>
                <c:pt idx="1366">
                  <c:v>888</c:v>
                </c:pt>
                <c:pt idx="1367">
                  <c:v>887</c:v>
                </c:pt>
                <c:pt idx="1368">
                  <c:v>794</c:v>
                </c:pt>
                <c:pt idx="1369">
                  <c:v>798</c:v>
                </c:pt>
                <c:pt idx="1370">
                  <c:v>795</c:v>
                </c:pt>
                <c:pt idx="1371">
                  <c:v>788</c:v>
                </c:pt>
                <c:pt idx="1372">
                  <c:v>783</c:v>
                </c:pt>
                <c:pt idx="1373">
                  <c:v>784</c:v>
                </c:pt>
                <c:pt idx="1374">
                  <c:v>794</c:v>
                </c:pt>
                <c:pt idx="1375">
                  <c:v>794</c:v>
                </c:pt>
                <c:pt idx="1376">
                  <c:v>810</c:v>
                </c:pt>
                <c:pt idx="1377">
                  <c:v>806</c:v>
                </c:pt>
                <c:pt idx="1378">
                  <c:v>811</c:v>
                </c:pt>
                <c:pt idx="1379">
                  <c:v>815</c:v>
                </c:pt>
                <c:pt idx="1380">
                  <c:v>814</c:v>
                </c:pt>
                <c:pt idx="1381">
                  <c:v>835</c:v>
                </c:pt>
                <c:pt idx="1382">
                  <c:v>842</c:v>
                </c:pt>
                <c:pt idx="1383">
                  <c:v>845</c:v>
                </c:pt>
                <c:pt idx="1384">
                  <c:v>840</c:v>
                </c:pt>
                <c:pt idx="1385">
                  <c:v>834</c:v>
                </c:pt>
                <c:pt idx="1386">
                  <c:v>852</c:v>
                </c:pt>
                <c:pt idx="1387">
                  <c:v>844</c:v>
                </c:pt>
                <c:pt idx="1388">
                  <c:v>841</c:v>
                </c:pt>
                <c:pt idx="1389">
                  <c:v>842</c:v>
                </c:pt>
                <c:pt idx="1390">
                  <c:v>848</c:v>
                </c:pt>
                <c:pt idx="1391">
                  <c:v>865</c:v>
                </c:pt>
                <c:pt idx="1392">
                  <c:v>885</c:v>
                </c:pt>
                <c:pt idx="1393">
                  <c:v>877</c:v>
                </c:pt>
                <c:pt idx="1394">
                  <c:v>875</c:v>
                </c:pt>
                <c:pt idx="1395">
                  <c:v>864</c:v>
                </c:pt>
                <c:pt idx="1396">
                  <c:v>823</c:v>
                </c:pt>
                <c:pt idx="1397">
                  <c:v>831</c:v>
                </c:pt>
                <c:pt idx="1398">
                  <c:v>835</c:v>
                </c:pt>
                <c:pt idx="1399">
                  <c:v>841</c:v>
                </c:pt>
                <c:pt idx="1400">
                  <c:v>841</c:v>
                </c:pt>
                <c:pt idx="1401">
                  <c:v>846</c:v>
                </c:pt>
                <c:pt idx="1402">
                  <c:v>840</c:v>
                </c:pt>
                <c:pt idx="1403">
                  <c:v>816</c:v>
                </c:pt>
                <c:pt idx="1404">
                  <c:v>801</c:v>
                </c:pt>
                <c:pt idx="1405">
                  <c:v>792</c:v>
                </c:pt>
                <c:pt idx="1406">
                  <c:v>780</c:v>
                </c:pt>
                <c:pt idx="1407">
                  <c:v>790</c:v>
                </c:pt>
                <c:pt idx="1408">
                  <c:v>791</c:v>
                </c:pt>
                <c:pt idx="1409">
                  <c:v>787</c:v>
                </c:pt>
                <c:pt idx="1410">
                  <c:v>789</c:v>
                </c:pt>
                <c:pt idx="1411">
                  <c:v>777</c:v>
                </c:pt>
                <c:pt idx="1412">
                  <c:v>780</c:v>
                </c:pt>
                <c:pt idx="1413">
                  <c:v>770</c:v>
                </c:pt>
                <c:pt idx="1414">
                  <c:v>773</c:v>
                </c:pt>
                <c:pt idx="1415">
                  <c:v>765</c:v>
                </c:pt>
                <c:pt idx="1416">
                  <c:v>767</c:v>
                </c:pt>
                <c:pt idx="1417">
                  <c:v>779</c:v>
                </c:pt>
                <c:pt idx="1418">
                  <c:v>783</c:v>
                </c:pt>
                <c:pt idx="1419">
                  <c:v>780</c:v>
                </c:pt>
                <c:pt idx="1420">
                  <c:v>782</c:v>
                </c:pt>
                <c:pt idx="1421">
                  <c:v>775</c:v>
                </c:pt>
                <c:pt idx="1422">
                  <c:v>758</c:v>
                </c:pt>
                <c:pt idx="1423">
                  <c:v>720</c:v>
                </c:pt>
                <c:pt idx="1424">
                  <c:v>718</c:v>
                </c:pt>
                <c:pt idx="1425">
                  <c:v>727</c:v>
                </c:pt>
                <c:pt idx="1426">
                  <c:v>707</c:v>
                </c:pt>
                <c:pt idx="1427">
                  <c:v>710</c:v>
                </c:pt>
                <c:pt idx="1428">
                  <c:v>723</c:v>
                </c:pt>
                <c:pt idx="1429">
                  <c:v>725</c:v>
                </c:pt>
                <c:pt idx="1430">
                  <c:v>753</c:v>
                </c:pt>
                <c:pt idx="1431">
                  <c:v>752</c:v>
                </c:pt>
                <c:pt idx="1432">
                  <c:v>739</c:v>
                </c:pt>
                <c:pt idx="1433">
                  <c:v>732</c:v>
                </c:pt>
                <c:pt idx="1434">
                  <c:v>729</c:v>
                </c:pt>
                <c:pt idx="1435">
                  <c:v>731</c:v>
                </c:pt>
                <c:pt idx="1436">
                  <c:v>730</c:v>
                </c:pt>
                <c:pt idx="1437">
                  <c:v>728</c:v>
                </c:pt>
                <c:pt idx="1438">
                  <c:v>713</c:v>
                </c:pt>
                <c:pt idx="1439">
                  <c:v>715</c:v>
                </c:pt>
                <c:pt idx="1440">
                  <c:v>722</c:v>
                </c:pt>
                <c:pt idx="1441">
                  <c:v>708</c:v>
                </c:pt>
                <c:pt idx="1442">
                  <c:v>711</c:v>
                </c:pt>
                <c:pt idx="1443">
                  <c:v>710</c:v>
                </c:pt>
                <c:pt idx="1444">
                  <c:v>712</c:v>
                </c:pt>
                <c:pt idx="1445">
                  <c:v>713</c:v>
                </c:pt>
                <c:pt idx="1446">
                  <c:v>711</c:v>
                </c:pt>
                <c:pt idx="1447">
                  <c:v>710</c:v>
                </c:pt>
                <c:pt idx="1448">
                  <c:v>706</c:v>
                </c:pt>
                <c:pt idx="1449">
                  <c:v>708</c:v>
                </c:pt>
                <c:pt idx="1450">
                  <c:v>700</c:v>
                </c:pt>
                <c:pt idx="1451">
                  <c:v>705</c:v>
                </c:pt>
                <c:pt idx="1452">
                  <c:v>706</c:v>
                </c:pt>
                <c:pt idx="1453">
                  <c:v>707</c:v>
                </c:pt>
                <c:pt idx="1454">
                  <c:v>703</c:v>
                </c:pt>
                <c:pt idx="1455">
                  <c:v>704</c:v>
                </c:pt>
                <c:pt idx="1456">
                  <c:v>694</c:v>
                </c:pt>
                <c:pt idx="1457">
                  <c:v>695</c:v>
                </c:pt>
                <c:pt idx="1458">
                  <c:v>695</c:v>
                </c:pt>
                <c:pt idx="1459">
                  <c:v>701</c:v>
                </c:pt>
                <c:pt idx="1460">
                  <c:v>699</c:v>
                </c:pt>
                <c:pt idx="1461">
                  <c:v>707</c:v>
                </c:pt>
                <c:pt idx="1462">
                  <c:v>697</c:v>
                </c:pt>
                <c:pt idx="1463">
                  <c:v>695</c:v>
                </c:pt>
                <c:pt idx="1464">
                  <c:v>688</c:v>
                </c:pt>
                <c:pt idx="1465">
                  <c:v>686</c:v>
                </c:pt>
                <c:pt idx="1466">
                  <c:v>673</c:v>
                </c:pt>
                <c:pt idx="1467">
                  <c:v>676</c:v>
                </c:pt>
                <c:pt idx="1468">
                  <c:v>679</c:v>
                </c:pt>
                <c:pt idx="1469">
                  <c:v>679</c:v>
                </c:pt>
                <c:pt idx="1470">
                  <c:v>681</c:v>
                </c:pt>
                <c:pt idx="1471">
                  <c:v>679</c:v>
                </c:pt>
                <c:pt idx="1472">
                  <c:v>679</c:v>
                </c:pt>
                <c:pt idx="1473">
                  <c:v>667</c:v>
                </c:pt>
                <c:pt idx="1474">
                  <c:v>674</c:v>
                </c:pt>
                <c:pt idx="1475">
                  <c:v>673</c:v>
                </c:pt>
                <c:pt idx="1476">
                  <c:v>672</c:v>
                </c:pt>
                <c:pt idx="1477">
                  <c:v>678</c:v>
                </c:pt>
                <c:pt idx="1478">
                  <c:v>681</c:v>
                </c:pt>
                <c:pt idx="1479">
                  <c:v>683</c:v>
                </c:pt>
                <c:pt idx="1480">
                  <c:v>686</c:v>
                </c:pt>
                <c:pt idx="1481">
                  <c:v>676</c:v>
                </c:pt>
                <c:pt idx="1482">
                  <c:v>666</c:v>
                </c:pt>
                <c:pt idx="1483">
                  <c:v>667</c:v>
                </c:pt>
                <c:pt idx="1484">
                  <c:v>665</c:v>
                </c:pt>
                <c:pt idx="1485">
                  <c:v>658</c:v>
                </c:pt>
                <c:pt idx="1486">
                  <c:v>638</c:v>
                </c:pt>
                <c:pt idx="1487">
                  <c:v>630</c:v>
                </c:pt>
                <c:pt idx="1488">
                  <c:v>613</c:v>
                </c:pt>
                <c:pt idx="1489">
                  <c:v>635</c:v>
                </c:pt>
                <c:pt idx="1490">
                  <c:v>616</c:v>
                </c:pt>
                <c:pt idx="1491">
                  <c:v>624</c:v>
                </c:pt>
                <c:pt idx="1492">
                  <c:v>619</c:v>
                </c:pt>
                <c:pt idx="1493">
                  <c:v>619</c:v>
                </c:pt>
                <c:pt idx="1494">
                  <c:v>636</c:v>
                </c:pt>
                <c:pt idx="1495">
                  <c:v>654</c:v>
                </c:pt>
                <c:pt idx="1496">
                  <c:v>641</c:v>
                </c:pt>
                <c:pt idx="1497">
                  <c:v>635</c:v>
                </c:pt>
                <c:pt idx="1498">
                  <c:v>634</c:v>
                </c:pt>
                <c:pt idx="1499">
                  <c:v>627</c:v>
                </c:pt>
                <c:pt idx="1500">
                  <c:v>622</c:v>
                </c:pt>
                <c:pt idx="1501">
                  <c:v>645</c:v>
                </c:pt>
                <c:pt idx="1502">
                  <c:v>641</c:v>
                </c:pt>
                <c:pt idx="1503">
                  <c:v>635</c:v>
                </c:pt>
                <c:pt idx="1504">
                  <c:v>634</c:v>
                </c:pt>
                <c:pt idx="1505">
                  <c:v>630</c:v>
                </c:pt>
                <c:pt idx="1506">
                  <c:v>632</c:v>
                </c:pt>
                <c:pt idx="1507">
                  <c:v>630</c:v>
                </c:pt>
                <c:pt idx="1508">
                  <c:v>631</c:v>
                </c:pt>
                <c:pt idx="1509">
                  <c:v>631</c:v>
                </c:pt>
                <c:pt idx="1510">
                  <c:v>635</c:v>
                </c:pt>
                <c:pt idx="1511">
                  <c:v>632</c:v>
                </c:pt>
                <c:pt idx="1512">
                  <c:v>632</c:v>
                </c:pt>
                <c:pt idx="1513">
                  <c:v>639</c:v>
                </c:pt>
                <c:pt idx="1514">
                  <c:v>638</c:v>
                </c:pt>
                <c:pt idx="1515">
                  <c:v>639</c:v>
                </c:pt>
                <c:pt idx="1516">
                  <c:v>633</c:v>
                </c:pt>
                <c:pt idx="1517">
                  <c:v>631</c:v>
                </c:pt>
                <c:pt idx="1518">
                  <c:v>631</c:v>
                </c:pt>
                <c:pt idx="1519">
                  <c:v>634</c:v>
                </c:pt>
                <c:pt idx="1520">
                  <c:v>634</c:v>
                </c:pt>
                <c:pt idx="1521">
                  <c:v>628</c:v>
                </c:pt>
                <c:pt idx="1522">
                  <c:v>621</c:v>
                </c:pt>
                <c:pt idx="1523">
                  <c:v>620</c:v>
                </c:pt>
                <c:pt idx="1524">
                  <c:v>608</c:v>
                </c:pt>
                <c:pt idx="1525">
                  <c:v>614</c:v>
                </c:pt>
                <c:pt idx="1526">
                  <c:v>606</c:v>
                </c:pt>
                <c:pt idx="1527">
                  <c:v>610</c:v>
                </c:pt>
                <c:pt idx="1528">
                  <c:v>615</c:v>
                </c:pt>
                <c:pt idx="1529">
                  <c:v>617</c:v>
                </c:pt>
                <c:pt idx="1530">
                  <c:v>607</c:v>
                </c:pt>
                <c:pt idx="1531">
                  <c:v>591</c:v>
                </c:pt>
                <c:pt idx="1532">
                  <c:v>585</c:v>
                </c:pt>
                <c:pt idx="1533">
                  <c:v>589</c:v>
                </c:pt>
                <c:pt idx="1534">
                  <c:v>589</c:v>
                </c:pt>
                <c:pt idx="1535">
                  <c:v>585</c:v>
                </c:pt>
                <c:pt idx="1536">
                  <c:v>573</c:v>
                </c:pt>
                <c:pt idx="1537">
                  <c:v>600</c:v>
                </c:pt>
                <c:pt idx="1538">
                  <c:v>588</c:v>
                </c:pt>
                <c:pt idx="1539">
                  <c:v>586</c:v>
                </c:pt>
                <c:pt idx="1540">
                  <c:v>582</c:v>
                </c:pt>
                <c:pt idx="1541">
                  <c:v>572</c:v>
                </c:pt>
                <c:pt idx="1542">
                  <c:v>589</c:v>
                </c:pt>
                <c:pt idx="1543">
                  <c:v>585</c:v>
                </c:pt>
                <c:pt idx="1544">
                  <c:v>576</c:v>
                </c:pt>
                <c:pt idx="1545">
                  <c:v>580</c:v>
                </c:pt>
                <c:pt idx="1546">
                  <c:v>580</c:v>
                </c:pt>
                <c:pt idx="1547">
                  <c:v>579</c:v>
                </c:pt>
                <c:pt idx="1548">
                  <c:v>582</c:v>
                </c:pt>
                <c:pt idx="1549">
                  <c:v>585</c:v>
                </c:pt>
                <c:pt idx="1550">
                  <c:v>587</c:v>
                </c:pt>
                <c:pt idx="1551">
                  <c:v>583</c:v>
                </c:pt>
                <c:pt idx="1552">
                  <c:v>592</c:v>
                </c:pt>
                <c:pt idx="1553">
                  <c:v>595</c:v>
                </c:pt>
                <c:pt idx="1554">
                  <c:v>593</c:v>
                </c:pt>
                <c:pt idx="1555">
                  <c:v>599</c:v>
                </c:pt>
                <c:pt idx="1556">
                  <c:v>589</c:v>
                </c:pt>
                <c:pt idx="1557">
                  <c:v>588</c:v>
                </c:pt>
                <c:pt idx="1558">
                  <c:v>587</c:v>
                </c:pt>
                <c:pt idx="1559">
                  <c:v>593</c:v>
                </c:pt>
                <c:pt idx="1560">
                  <c:v>599</c:v>
                </c:pt>
                <c:pt idx="1561">
                  <c:v>599</c:v>
                </c:pt>
                <c:pt idx="1562">
                  <c:v>595</c:v>
                </c:pt>
                <c:pt idx="1563">
                  <c:v>590</c:v>
                </c:pt>
                <c:pt idx="1564">
                  <c:v>586</c:v>
                </c:pt>
                <c:pt idx="1565">
                  <c:v>575</c:v>
                </c:pt>
                <c:pt idx="1566">
                  <c:v>574</c:v>
                </c:pt>
                <c:pt idx="1567">
                  <c:v>576</c:v>
                </c:pt>
                <c:pt idx="1568">
                  <c:v>569</c:v>
                </c:pt>
                <c:pt idx="1569">
                  <c:v>555</c:v>
                </c:pt>
                <c:pt idx="1570">
                  <c:v>563</c:v>
                </c:pt>
                <c:pt idx="1571">
                  <c:v>566</c:v>
                </c:pt>
                <c:pt idx="1572">
                  <c:v>565</c:v>
                </c:pt>
                <c:pt idx="1573">
                  <c:v>564</c:v>
                </c:pt>
                <c:pt idx="1574">
                  <c:v>566</c:v>
                </c:pt>
                <c:pt idx="1575">
                  <c:v>566</c:v>
                </c:pt>
                <c:pt idx="1576">
                  <c:v>566</c:v>
                </c:pt>
                <c:pt idx="1577">
                  <c:v>553</c:v>
                </c:pt>
                <c:pt idx="1578">
                  <c:v>556</c:v>
                </c:pt>
                <c:pt idx="1579">
                  <c:v>565</c:v>
                </c:pt>
                <c:pt idx="1580">
                  <c:v>565</c:v>
                </c:pt>
                <c:pt idx="1581">
                  <c:v>564</c:v>
                </c:pt>
                <c:pt idx="1582">
                  <c:v>561</c:v>
                </c:pt>
                <c:pt idx="1583">
                  <c:v>570</c:v>
                </c:pt>
                <c:pt idx="1584">
                  <c:v>572</c:v>
                </c:pt>
                <c:pt idx="1585">
                  <c:v>578</c:v>
                </c:pt>
                <c:pt idx="1586">
                  <c:v>576</c:v>
                </c:pt>
                <c:pt idx="1587">
                  <c:v>577</c:v>
                </c:pt>
                <c:pt idx="1588">
                  <c:v>580</c:v>
                </c:pt>
                <c:pt idx="1589">
                  <c:v>579</c:v>
                </c:pt>
                <c:pt idx="1590">
                  <c:v>577</c:v>
                </c:pt>
                <c:pt idx="1591">
                  <c:v>584</c:v>
                </c:pt>
                <c:pt idx="1592">
                  <c:v>578</c:v>
                </c:pt>
                <c:pt idx="1593">
                  <c:v>569</c:v>
                </c:pt>
                <c:pt idx="1594">
                  <c:v>562</c:v>
                </c:pt>
                <c:pt idx="1595">
                  <c:v>561</c:v>
                </c:pt>
                <c:pt idx="1596">
                  <c:v>561</c:v>
                </c:pt>
                <c:pt idx="1597">
                  <c:v>560</c:v>
                </c:pt>
                <c:pt idx="1598">
                  <c:v>546</c:v>
                </c:pt>
                <c:pt idx="1599">
                  <c:v>529</c:v>
                </c:pt>
                <c:pt idx="1600">
                  <c:v>531</c:v>
                </c:pt>
                <c:pt idx="1601">
                  <c:v>514</c:v>
                </c:pt>
                <c:pt idx="1602">
                  <c:v>512</c:v>
                </c:pt>
                <c:pt idx="1603">
                  <c:v>516</c:v>
                </c:pt>
                <c:pt idx="1604">
                  <c:v>520</c:v>
                </c:pt>
                <c:pt idx="1605">
                  <c:v>518</c:v>
                </c:pt>
                <c:pt idx="1606">
                  <c:v>517</c:v>
                </c:pt>
                <c:pt idx="1607">
                  <c:v>519</c:v>
                </c:pt>
                <c:pt idx="1608">
                  <c:v>519</c:v>
                </c:pt>
                <c:pt idx="1609">
                  <c:v>511</c:v>
                </c:pt>
                <c:pt idx="1610">
                  <c:v>502</c:v>
                </c:pt>
                <c:pt idx="1611">
                  <c:v>500</c:v>
                </c:pt>
                <c:pt idx="1612">
                  <c:v>490</c:v>
                </c:pt>
                <c:pt idx="1613">
                  <c:v>488</c:v>
                </c:pt>
                <c:pt idx="1614">
                  <c:v>495</c:v>
                </c:pt>
                <c:pt idx="1615">
                  <c:v>500</c:v>
                </c:pt>
                <c:pt idx="1616">
                  <c:v>497</c:v>
                </c:pt>
                <c:pt idx="1617">
                  <c:v>493</c:v>
                </c:pt>
                <c:pt idx="1618">
                  <c:v>483</c:v>
                </c:pt>
                <c:pt idx="1619">
                  <c:v>468</c:v>
                </c:pt>
                <c:pt idx="1620">
                  <c:v>472</c:v>
                </c:pt>
                <c:pt idx="1621">
                  <c:v>472</c:v>
                </c:pt>
                <c:pt idx="1622">
                  <c:v>461</c:v>
                </c:pt>
                <c:pt idx="1623">
                  <c:v>454</c:v>
                </c:pt>
                <c:pt idx="1624">
                  <c:v>468</c:v>
                </c:pt>
                <c:pt idx="1625">
                  <c:v>466</c:v>
                </c:pt>
                <c:pt idx="1626">
                  <c:v>468</c:v>
                </c:pt>
                <c:pt idx="1627">
                  <c:v>458</c:v>
                </c:pt>
                <c:pt idx="1628">
                  <c:v>449</c:v>
                </c:pt>
                <c:pt idx="1629">
                  <c:v>449</c:v>
                </c:pt>
                <c:pt idx="1630">
                  <c:v>461</c:v>
                </c:pt>
                <c:pt idx="1631">
                  <c:v>465</c:v>
                </c:pt>
                <c:pt idx="1632">
                  <c:v>465</c:v>
                </c:pt>
                <c:pt idx="1633">
                  <c:v>464</c:v>
                </c:pt>
                <c:pt idx="1634">
                  <c:v>464</c:v>
                </c:pt>
                <c:pt idx="1635">
                  <c:v>458</c:v>
                </c:pt>
                <c:pt idx="1636">
                  <c:v>471</c:v>
                </c:pt>
                <c:pt idx="1637">
                  <c:v>498</c:v>
                </c:pt>
                <c:pt idx="1638">
                  <c:v>510</c:v>
                </c:pt>
                <c:pt idx="1639">
                  <c:v>503</c:v>
                </c:pt>
                <c:pt idx="1640">
                  <c:v>484</c:v>
                </c:pt>
                <c:pt idx="1641">
                  <c:v>507</c:v>
                </c:pt>
                <c:pt idx="1642">
                  <c:v>523</c:v>
                </c:pt>
                <c:pt idx="1643">
                  <c:v>522</c:v>
                </c:pt>
                <c:pt idx="1644">
                  <c:v>537</c:v>
                </c:pt>
                <c:pt idx="1645">
                  <c:v>580</c:v>
                </c:pt>
                <c:pt idx="1646">
                  <c:v>555</c:v>
                </c:pt>
                <c:pt idx="1647">
                  <c:v>557</c:v>
                </c:pt>
                <c:pt idx="1648">
                  <c:v>539</c:v>
                </c:pt>
                <c:pt idx="1649">
                  <c:v>529</c:v>
                </c:pt>
                <c:pt idx="1650">
                  <c:v>532</c:v>
                </c:pt>
                <c:pt idx="1651">
                  <c:v>539</c:v>
                </c:pt>
                <c:pt idx="1652">
                  <c:v>565</c:v>
                </c:pt>
                <c:pt idx="1653">
                  <c:v>570</c:v>
                </c:pt>
                <c:pt idx="1654">
                  <c:v>607</c:v>
                </c:pt>
                <c:pt idx="1655">
                  <c:v>583</c:v>
                </c:pt>
                <c:pt idx="1656">
                  <c:v>591</c:v>
                </c:pt>
                <c:pt idx="1657">
                  <c:v>562</c:v>
                </c:pt>
                <c:pt idx="1658">
                  <c:v>544</c:v>
                </c:pt>
                <c:pt idx="1659">
                  <c:v>528</c:v>
                </c:pt>
                <c:pt idx="1660">
                  <c:v>500</c:v>
                </c:pt>
                <c:pt idx="1661">
                  <c:v>502</c:v>
                </c:pt>
                <c:pt idx="1662">
                  <c:v>502</c:v>
                </c:pt>
                <c:pt idx="1663">
                  <c:v>478</c:v>
                </c:pt>
                <c:pt idx="1664">
                  <c:v>486</c:v>
                </c:pt>
                <c:pt idx="1665">
                  <c:v>484</c:v>
                </c:pt>
                <c:pt idx="1666">
                  <c:v>488</c:v>
                </c:pt>
                <c:pt idx="1667">
                  <c:v>492</c:v>
                </c:pt>
                <c:pt idx="1668">
                  <c:v>489</c:v>
                </c:pt>
                <c:pt idx="1669">
                  <c:v>489</c:v>
                </c:pt>
                <c:pt idx="1670">
                  <c:v>488</c:v>
                </c:pt>
                <c:pt idx="1671">
                  <c:v>493</c:v>
                </c:pt>
                <c:pt idx="1672">
                  <c:v>491</c:v>
                </c:pt>
                <c:pt idx="1673">
                  <c:v>501</c:v>
                </c:pt>
                <c:pt idx="1674">
                  <c:v>504</c:v>
                </c:pt>
                <c:pt idx="1675">
                  <c:v>502</c:v>
                </c:pt>
                <c:pt idx="1676">
                  <c:v>498</c:v>
                </c:pt>
                <c:pt idx="1677">
                  <c:v>508</c:v>
                </c:pt>
                <c:pt idx="1678">
                  <c:v>508</c:v>
                </c:pt>
                <c:pt idx="1679">
                  <c:v>525</c:v>
                </c:pt>
                <c:pt idx="1680">
                  <c:v>540</c:v>
                </c:pt>
                <c:pt idx="1681">
                  <c:v>545</c:v>
                </c:pt>
                <c:pt idx="1682">
                  <c:v>526</c:v>
                </c:pt>
                <c:pt idx="1683">
                  <c:v>536</c:v>
                </c:pt>
                <c:pt idx="1684">
                  <c:v>526</c:v>
                </c:pt>
                <c:pt idx="1685">
                  <c:v>518</c:v>
                </c:pt>
                <c:pt idx="1686">
                  <c:v>518</c:v>
                </c:pt>
                <c:pt idx="1687">
                  <c:v>523</c:v>
                </c:pt>
                <c:pt idx="1688">
                  <c:v>519</c:v>
                </c:pt>
                <c:pt idx="1689">
                  <c:v>519</c:v>
                </c:pt>
                <c:pt idx="1690">
                  <c:v>529</c:v>
                </c:pt>
                <c:pt idx="1691">
                  <c:v>538</c:v>
                </c:pt>
                <c:pt idx="1692">
                  <c:v>537</c:v>
                </c:pt>
                <c:pt idx="1693">
                  <c:v>559</c:v>
                </c:pt>
                <c:pt idx="1694">
                  <c:v>560</c:v>
                </c:pt>
                <c:pt idx="1695">
                  <c:v>564</c:v>
                </c:pt>
                <c:pt idx="1696">
                  <c:v>564</c:v>
                </c:pt>
                <c:pt idx="1697">
                  <c:v>566</c:v>
                </c:pt>
                <c:pt idx="1698">
                  <c:v>567</c:v>
                </c:pt>
                <c:pt idx="1699">
                  <c:v>590</c:v>
                </c:pt>
                <c:pt idx="1700">
                  <c:v>582</c:v>
                </c:pt>
                <c:pt idx="1701">
                  <c:v>579</c:v>
                </c:pt>
                <c:pt idx="1702">
                  <c:v>578</c:v>
                </c:pt>
                <c:pt idx="1703">
                  <c:v>582</c:v>
                </c:pt>
                <c:pt idx="1704">
                  <c:v>581</c:v>
                </c:pt>
                <c:pt idx="1705">
                  <c:v>592</c:v>
                </c:pt>
                <c:pt idx="1706">
                  <c:v>591</c:v>
                </c:pt>
                <c:pt idx="1707">
                  <c:v>581</c:v>
                </c:pt>
                <c:pt idx="1708">
                  <c:v>573</c:v>
                </c:pt>
                <c:pt idx="1709">
                  <c:v>567</c:v>
                </c:pt>
                <c:pt idx="1710">
                  <c:v>565</c:v>
                </c:pt>
                <c:pt idx="1711">
                  <c:v>551</c:v>
                </c:pt>
                <c:pt idx="1712">
                  <c:v>540</c:v>
                </c:pt>
                <c:pt idx="1713">
                  <c:v>544</c:v>
                </c:pt>
                <c:pt idx="1714">
                  <c:v>538</c:v>
                </c:pt>
                <c:pt idx="1715">
                  <c:v>502</c:v>
                </c:pt>
                <c:pt idx="1716">
                  <c:v>514</c:v>
                </c:pt>
                <c:pt idx="1717">
                  <c:v>510</c:v>
                </c:pt>
                <c:pt idx="1718">
                  <c:v>503</c:v>
                </c:pt>
                <c:pt idx="1719">
                  <c:v>497</c:v>
                </c:pt>
                <c:pt idx="1720">
                  <c:v>503</c:v>
                </c:pt>
                <c:pt idx="1721">
                  <c:v>510</c:v>
                </c:pt>
                <c:pt idx="1722">
                  <c:v>508</c:v>
                </c:pt>
                <c:pt idx="1723">
                  <c:v>502</c:v>
                </c:pt>
                <c:pt idx="1724">
                  <c:v>502</c:v>
                </c:pt>
                <c:pt idx="1725">
                  <c:v>500</c:v>
                </c:pt>
                <c:pt idx="1726">
                  <c:v>503</c:v>
                </c:pt>
                <c:pt idx="1727">
                  <c:v>502</c:v>
                </c:pt>
                <c:pt idx="1728">
                  <c:v>494</c:v>
                </c:pt>
                <c:pt idx="1729">
                  <c:v>495</c:v>
                </c:pt>
                <c:pt idx="1730">
                  <c:v>492</c:v>
                </c:pt>
                <c:pt idx="1731">
                  <c:v>483</c:v>
                </c:pt>
                <c:pt idx="1732">
                  <c:v>486</c:v>
                </c:pt>
                <c:pt idx="1733">
                  <c:v>487</c:v>
                </c:pt>
                <c:pt idx="1734">
                  <c:v>488</c:v>
                </c:pt>
                <c:pt idx="1735">
                  <c:v>488</c:v>
                </c:pt>
                <c:pt idx="1736">
                  <c:v>488</c:v>
                </c:pt>
                <c:pt idx="1737">
                  <c:v>488</c:v>
                </c:pt>
                <c:pt idx="1738">
                  <c:v>468</c:v>
                </c:pt>
                <c:pt idx="1739">
                  <c:v>459</c:v>
                </c:pt>
                <c:pt idx="1740">
                  <c:v>461</c:v>
                </c:pt>
                <c:pt idx="1741">
                  <c:v>462</c:v>
                </c:pt>
                <c:pt idx="1742">
                  <c:v>455</c:v>
                </c:pt>
                <c:pt idx="1743">
                  <c:v>457</c:v>
                </c:pt>
                <c:pt idx="1744">
                  <c:v>465</c:v>
                </c:pt>
                <c:pt idx="1745">
                  <c:v>472</c:v>
                </c:pt>
                <c:pt idx="1746">
                  <c:v>470</c:v>
                </c:pt>
                <c:pt idx="1747">
                  <c:v>478</c:v>
                </c:pt>
                <c:pt idx="1748">
                  <c:v>468</c:v>
                </c:pt>
                <c:pt idx="1749">
                  <c:v>475</c:v>
                </c:pt>
                <c:pt idx="1750">
                  <c:v>489</c:v>
                </c:pt>
                <c:pt idx="1751">
                  <c:v>507</c:v>
                </c:pt>
                <c:pt idx="1752">
                  <c:v>494</c:v>
                </c:pt>
                <c:pt idx="1753">
                  <c:v>483</c:v>
                </c:pt>
                <c:pt idx="1754">
                  <c:v>484</c:v>
                </c:pt>
                <c:pt idx="1755">
                  <c:v>479</c:v>
                </c:pt>
                <c:pt idx="1756">
                  <c:v>476</c:v>
                </c:pt>
                <c:pt idx="1757">
                  <c:v>486</c:v>
                </c:pt>
                <c:pt idx="1758">
                  <c:v>488</c:v>
                </c:pt>
                <c:pt idx="1759">
                  <c:v>489</c:v>
                </c:pt>
                <c:pt idx="1760">
                  <c:v>494</c:v>
                </c:pt>
                <c:pt idx="1761">
                  <c:v>490</c:v>
                </c:pt>
                <c:pt idx="1762">
                  <c:v>491</c:v>
                </c:pt>
                <c:pt idx="1763">
                  <c:v>496</c:v>
                </c:pt>
                <c:pt idx="1764">
                  <c:v>507</c:v>
                </c:pt>
                <c:pt idx="1765">
                  <c:v>508</c:v>
                </c:pt>
                <c:pt idx="1766">
                  <c:v>505</c:v>
                </c:pt>
                <c:pt idx="1767">
                  <c:v>500</c:v>
                </c:pt>
                <c:pt idx="1768">
                  <c:v>489</c:v>
                </c:pt>
                <c:pt idx="1769">
                  <c:v>483</c:v>
                </c:pt>
                <c:pt idx="1770">
                  <c:v>478</c:v>
                </c:pt>
                <c:pt idx="1771">
                  <c:v>478</c:v>
                </c:pt>
                <c:pt idx="1772">
                  <c:v>481</c:v>
                </c:pt>
                <c:pt idx="1773">
                  <c:v>481</c:v>
                </c:pt>
                <c:pt idx="1774">
                  <c:v>482</c:v>
                </c:pt>
                <c:pt idx="1775">
                  <c:v>470</c:v>
                </c:pt>
                <c:pt idx="1776">
                  <c:v>467</c:v>
                </c:pt>
                <c:pt idx="1777">
                  <c:v>465</c:v>
                </c:pt>
                <c:pt idx="1778">
                  <c:v>467</c:v>
                </c:pt>
                <c:pt idx="1779">
                  <c:v>470</c:v>
                </c:pt>
                <c:pt idx="1780">
                  <c:v>461</c:v>
                </c:pt>
                <c:pt idx="1781">
                  <c:v>466</c:v>
                </c:pt>
                <c:pt idx="1782">
                  <c:v>466</c:v>
                </c:pt>
                <c:pt idx="1783">
                  <c:v>470</c:v>
                </c:pt>
                <c:pt idx="1784">
                  <c:v>466</c:v>
                </c:pt>
                <c:pt idx="1785">
                  <c:v>465</c:v>
                </c:pt>
                <c:pt idx="1786">
                  <c:v>462</c:v>
                </c:pt>
                <c:pt idx="1787">
                  <c:v>457</c:v>
                </c:pt>
                <c:pt idx="1788">
                  <c:v>450</c:v>
                </c:pt>
                <c:pt idx="1789">
                  <c:v>451</c:v>
                </c:pt>
                <c:pt idx="1790">
                  <c:v>445</c:v>
                </c:pt>
                <c:pt idx="1791">
                  <c:v>447</c:v>
                </c:pt>
                <c:pt idx="1792">
                  <c:v>464</c:v>
                </c:pt>
                <c:pt idx="1793">
                  <c:v>462</c:v>
                </c:pt>
                <c:pt idx="1794">
                  <c:v>450</c:v>
                </c:pt>
                <c:pt idx="1795">
                  <c:v>454</c:v>
                </c:pt>
                <c:pt idx="1796">
                  <c:v>461</c:v>
                </c:pt>
                <c:pt idx="1797">
                  <c:v>451</c:v>
                </c:pt>
                <c:pt idx="1798">
                  <c:v>449</c:v>
                </c:pt>
                <c:pt idx="1799">
                  <c:v>472</c:v>
                </c:pt>
                <c:pt idx="1800">
                  <c:v>475</c:v>
                </c:pt>
                <c:pt idx="1801">
                  <c:v>478</c:v>
                </c:pt>
                <c:pt idx="1802">
                  <c:v>497</c:v>
                </c:pt>
                <c:pt idx="1803">
                  <c:v>519</c:v>
                </c:pt>
                <c:pt idx="1804">
                  <c:v>531</c:v>
                </c:pt>
                <c:pt idx="1805">
                  <c:v>523</c:v>
                </c:pt>
                <c:pt idx="1806">
                  <c:v>513</c:v>
                </c:pt>
                <c:pt idx="1807">
                  <c:v>499</c:v>
                </c:pt>
                <c:pt idx="1808">
                  <c:v>496</c:v>
                </c:pt>
                <c:pt idx="1809">
                  <c:v>501</c:v>
                </c:pt>
                <c:pt idx="1810">
                  <c:v>506</c:v>
                </c:pt>
                <c:pt idx="1811">
                  <c:v>503</c:v>
                </c:pt>
                <c:pt idx="1812">
                  <c:v>498</c:v>
                </c:pt>
                <c:pt idx="1813">
                  <c:v>502</c:v>
                </c:pt>
                <c:pt idx="1814">
                  <c:v>498</c:v>
                </c:pt>
                <c:pt idx="1815">
                  <c:v>503</c:v>
                </c:pt>
                <c:pt idx="1816">
                  <c:v>514</c:v>
                </c:pt>
                <c:pt idx="1817">
                  <c:v>536</c:v>
                </c:pt>
                <c:pt idx="1818">
                  <c:v>536</c:v>
                </c:pt>
                <c:pt idx="1819">
                  <c:v>523</c:v>
                </c:pt>
                <c:pt idx="1820">
                  <c:v>522</c:v>
                </c:pt>
                <c:pt idx="1821">
                  <c:v>506</c:v>
                </c:pt>
                <c:pt idx="1822">
                  <c:v>506</c:v>
                </c:pt>
                <c:pt idx="1823">
                  <c:v>510</c:v>
                </c:pt>
                <c:pt idx="1824">
                  <c:v>508</c:v>
                </c:pt>
                <c:pt idx="1825">
                  <c:v>515</c:v>
                </c:pt>
                <c:pt idx="1826">
                  <c:v>496</c:v>
                </c:pt>
                <c:pt idx="1827">
                  <c:v>492</c:v>
                </c:pt>
                <c:pt idx="1828">
                  <c:v>489</c:v>
                </c:pt>
                <c:pt idx="1829">
                  <c:v>493</c:v>
                </c:pt>
                <c:pt idx="1830">
                  <c:v>503</c:v>
                </c:pt>
                <c:pt idx="1831">
                  <c:v>502</c:v>
                </c:pt>
                <c:pt idx="1832">
                  <c:v>506</c:v>
                </c:pt>
                <c:pt idx="1833">
                  <c:v>499</c:v>
                </c:pt>
                <c:pt idx="1834">
                  <c:v>499</c:v>
                </c:pt>
                <c:pt idx="1835">
                  <c:v>498</c:v>
                </c:pt>
                <c:pt idx="1836">
                  <c:v>494</c:v>
                </c:pt>
                <c:pt idx="1837">
                  <c:v>491</c:v>
                </c:pt>
                <c:pt idx="1838">
                  <c:v>493</c:v>
                </c:pt>
                <c:pt idx="1839">
                  <c:v>498</c:v>
                </c:pt>
                <c:pt idx="1840">
                  <c:v>501</c:v>
                </c:pt>
                <c:pt idx="1841">
                  <c:v>501</c:v>
                </c:pt>
                <c:pt idx="1842">
                  <c:v>501</c:v>
                </c:pt>
                <c:pt idx="1843">
                  <c:v>504</c:v>
                </c:pt>
                <c:pt idx="1844">
                  <c:v>488</c:v>
                </c:pt>
                <c:pt idx="1845">
                  <c:v>484</c:v>
                </c:pt>
                <c:pt idx="1846">
                  <c:v>483</c:v>
                </c:pt>
                <c:pt idx="1847">
                  <c:v>482</c:v>
                </c:pt>
                <c:pt idx="1848">
                  <c:v>481</c:v>
                </c:pt>
                <c:pt idx="1849">
                  <c:v>476</c:v>
                </c:pt>
                <c:pt idx="1850">
                  <c:v>475</c:v>
                </c:pt>
                <c:pt idx="1851">
                  <c:v>471</c:v>
                </c:pt>
                <c:pt idx="1852">
                  <c:v>473</c:v>
                </c:pt>
                <c:pt idx="1853">
                  <c:v>469</c:v>
                </c:pt>
                <c:pt idx="1854">
                  <c:v>471</c:v>
                </c:pt>
                <c:pt idx="1855">
                  <c:v>474</c:v>
                </c:pt>
                <c:pt idx="1856">
                  <c:v>473</c:v>
                </c:pt>
                <c:pt idx="1857">
                  <c:v>473</c:v>
                </c:pt>
                <c:pt idx="1858">
                  <c:v>468</c:v>
                </c:pt>
                <c:pt idx="1859">
                  <c:v>468</c:v>
                </c:pt>
                <c:pt idx="1860">
                  <c:v>465</c:v>
                </c:pt>
                <c:pt idx="1861">
                  <c:v>470</c:v>
                </c:pt>
                <c:pt idx="1862">
                  <c:v>457</c:v>
                </c:pt>
                <c:pt idx="1863">
                  <c:v>456</c:v>
                </c:pt>
                <c:pt idx="1864">
                  <c:v>465</c:v>
                </c:pt>
                <c:pt idx="1865">
                  <c:v>452</c:v>
                </c:pt>
                <c:pt idx="1866">
                  <c:v>438</c:v>
                </c:pt>
                <c:pt idx="1867">
                  <c:v>439</c:v>
                </c:pt>
                <c:pt idx="1868">
                  <c:v>437</c:v>
                </c:pt>
                <c:pt idx="1869">
                  <c:v>432</c:v>
                </c:pt>
                <c:pt idx="1870">
                  <c:v>420</c:v>
                </c:pt>
                <c:pt idx="1871">
                  <c:v>416</c:v>
                </c:pt>
                <c:pt idx="1872">
                  <c:v>419</c:v>
                </c:pt>
                <c:pt idx="1873">
                  <c:v>416</c:v>
                </c:pt>
                <c:pt idx="1874">
                  <c:v>402</c:v>
                </c:pt>
                <c:pt idx="1875">
                  <c:v>380</c:v>
                </c:pt>
                <c:pt idx="1876">
                  <c:v>393</c:v>
                </c:pt>
                <c:pt idx="1877">
                  <c:v>398</c:v>
                </c:pt>
                <c:pt idx="1878">
                  <c:v>401</c:v>
                </c:pt>
                <c:pt idx="1879">
                  <c:v>395</c:v>
                </c:pt>
                <c:pt idx="1880">
                  <c:v>390</c:v>
                </c:pt>
                <c:pt idx="1881">
                  <c:v>382</c:v>
                </c:pt>
                <c:pt idx="1882">
                  <c:v>369</c:v>
                </c:pt>
                <c:pt idx="1883">
                  <c:v>375</c:v>
                </c:pt>
                <c:pt idx="1884">
                  <c:v>378</c:v>
                </c:pt>
                <c:pt idx="1885">
                  <c:v>361</c:v>
                </c:pt>
                <c:pt idx="1886">
                  <c:v>366</c:v>
                </c:pt>
                <c:pt idx="1887">
                  <c:v>349</c:v>
                </c:pt>
                <c:pt idx="1888">
                  <c:v>362</c:v>
                </c:pt>
                <c:pt idx="1889">
                  <c:v>364</c:v>
                </c:pt>
                <c:pt idx="1890">
                  <c:v>356</c:v>
                </c:pt>
                <c:pt idx="1891">
                  <c:v>327</c:v>
                </c:pt>
                <c:pt idx="1892">
                  <c:v>324</c:v>
                </c:pt>
                <c:pt idx="1893">
                  <c:v>330</c:v>
                </c:pt>
                <c:pt idx="1894">
                  <c:v>335</c:v>
                </c:pt>
                <c:pt idx="1895">
                  <c:v>337</c:v>
                </c:pt>
                <c:pt idx="1896">
                  <c:v>347</c:v>
                </c:pt>
                <c:pt idx="1897">
                  <c:v>345</c:v>
                </c:pt>
                <c:pt idx="1898">
                  <c:v>353</c:v>
                </c:pt>
                <c:pt idx="1899">
                  <c:v>350</c:v>
                </c:pt>
                <c:pt idx="1900">
                  <c:v>352</c:v>
                </c:pt>
                <c:pt idx="1901">
                  <c:v>355</c:v>
                </c:pt>
                <c:pt idx="1902">
                  <c:v>348</c:v>
                </c:pt>
                <c:pt idx="1903">
                  <c:v>347</c:v>
                </c:pt>
                <c:pt idx="1904">
                  <c:v>326</c:v>
                </c:pt>
                <c:pt idx="1905">
                  <c:v>320</c:v>
                </c:pt>
                <c:pt idx="1906">
                  <c:v>333</c:v>
                </c:pt>
                <c:pt idx="1907">
                  <c:v>336</c:v>
                </c:pt>
                <c:pt idx="1908">
                  <c:v>333</c:v>
                </c:pt>
                <c:pt idx="1909">
                  <c:v>337</c:v>
                </c:pt>
                <c:pt idx="1910">
                  <c:v>336</c:v>
                </c:pt>
                <c:pt idx="1911">
                  <c:v>338</c:v>
                </c:pt>
                <c:pt idx="1912">
                  <c:v>334</c:v>
                </c:pt>
                <c:pt idx="1913">
                  <c:v>329</c:v>
                </c:pt>
                <c:pt idx="1914">
                  <c:v>328</c:v>
                </c:pt>
                <c:pt idx="1915">
                  <c:v>336</c:v>
                </c:pt>
                <c:pt idx="1916">
                  <c:v>339</c:v>
                </c:pt>
                <c:pt idx="1917">
                  <c:v>345</c:v>
                </c:pt>
                <c:pt idx="1918">
                  <c:v>348</c:v>
                </c:pt>
                <c:pt idx="1919">
                  <c:v>347</c:v>
                </c:pt>
                <c:pt idx="1920">
                  <c:v>347</c:v>
                </c:pt>
                <c:pt idx="1921">
                  <c:v>336</c:v>
                </c:pt>
                <c:pt idx="1922">
                  <c:v>336</c:v>
                </c:pt>
                <c:pt idx="1923">
                  <c:v>334</c:v>
                </c:pt>
                <c:pt idx="1924">
                  <c:v>337</c:v>
                </c:pt>
                <c:pt idx="1925">
                  <c:v>335</c:v>
                </c:pt>
                <c:pt idx="1926">
                  <c:v>336</c:v>
                </c:pt>
                <c:pt idx="1927">
                  <c:v>345</c:v>
                </c:pt>
                <c:pt idx="1928">
                  <c:v>345</c:v>
                </c:pt>
                <c:pt idx="1929">
                  <c:v>368</c:v>
                </c:pt>
                <c:pt idx="1930">
                  <c:v>401</c:v>
                </c:pt>
                <c:pt idx="1931">
                  <c:v>387</c:v>
                </c:pt>
                <c:pt idx="1932">
                  <c:v>393</c:v>
                </c:pt>
                <c:pt idx="1933">
                  <c:v>417</c:v>
                </c:pt>
                <c:pt idx="1934">
                  <c:v>402</c:v>
                </c:pt>
                <c:pt idx="1935">
                  <c:v>398</c:v>
                </c:pt>
                <c:pt idx="1936">
                  <c:v>396</c:v>
                </c:pt>
                <c:pt idx="1937">
                  <c:v>396</c:v>
                </c:pt>
                <c:pt idx="1938">
                  <c:v>397</c:v>
                </c:pt>
                <c:pt idx="1939">
                  <c:v>377</c:v>
                </c:pt>
                <c:pt idx="1940">
                  <c:v>377</c:v>
                </c:pt>
                <c:pt idx="1941">
                  <c:v>365</c:v>
                </c:pt>
                <c:pt idx="1942">
                  <c:v>352</c:v>
                </c:pt>
                <c:pt idx="1943">
                  <c:v>348</c:v>
                </c:pt>
                <c:pt idx="1944">
                  <c:v>349</c:v>
                </c:pt>
                <c:pt idx="1945">
                  <c:v>348</c:v>
                </c:pt>
                <c:pt idx="1946">
                  <c:v>345</c:v>
                </c:pt>
                <c:pt idx="1947">
                  <c:v>340</c:v>
                </c:pt>
                <c:pt idx="1948">
                  <c:v>352</c:v>
                </c:pt>
                <c:pt idx="1949">
                  <c:v>352</c:v>
                </c:pt>
                <c:pt idx="1950">
                  <c:v>356</c:v>
                </c:pt>
                <c:pt idx="1951">
                  <c:v>362</c:v>
                </c:pt>
                <c:pt idx="1952">
                  <c:v>358</c:v>
                </c:pt>
                <c:pt idx="1953">
                  <c:v>355</c:v>
                </c:pt>
                <c:pt idx="1954">
                  <c:v>359</c:v>
                </c:pt>
                <c:pt idx="1955">
                  <c:v>345</c:v>
                </c:pt>
                <c:pt idx="1956">
                  <c:v>356</c:v>
                </c:pt>
                <c:pt idx="1957">
                  <c:v>361</c:v>
                </c:pt>
                <c:pt idx="1958">
                  <c:v>360</c:v>
                </c:pt>
                <c:pt idx="1959">
                  <c:v>379</c:v>
                </c:pt>
                <c:pt idx="1960">
                  <c:v>379</c:v>
                </c:pt>
                <c:pt idx="1961">
                  <c:v>372</c:v>
                </c:pt>
                <c:pt idx="1962">
                  <c:v>366</c:v>
                </c:pt>
                <c:pt idx="1963">
                  <c:v>363</c:v>
                </c:pt>
                <c:pt idx="1964">
                  <c:v>361</c:v>
                </c:pt>
                <c:pt idx="1965">
                  <c:v>361</c:v>
                </c:pt>
                <c:pt idx="1966">
                  <c:v>356</c:v>
                </c:pt>
                <c:pt idx="1967">
                  <c:v>356</c:v>
                </c:pt>
                <c:pt idx="1968">
                  <c:v>351</c:v>
                </c:pt>
                <c:pt idx="1969">
                  <c:v>357</c:v>
                </c:pt>
                <c:pt idx="1970">
                  <c:v>364</c:v>
                </c:pt>
                <c:pt idx="1971">
                  <c:v>363</c:v>
                </c:pt>
                <c:pt idx="1972">
                  <c:v>366</c:v>
                </c:pt>
                <c:pt idx="1973">
                  <c:v>358</c:v>
                </c:pt>
                <c:pt idx="1974">
                  <c:v>358</c:v>
                </c:pt>
                <c:pt idx="1975">
                  <c:v>359</c:v>
                </c:pt>
                <c:pt idx="1976">
                  <c:v>353</c:v>
                </c:pt>
                <c:pt idx="1977">
                  <c:v>374</c:v>
                </c:pt>
                <c:pt idx="1978">
                  <c:v>358</c:v>
                </c:pt>
                <c:pt idx="1979">
                  <c:v>368</c:v>
                </c:pt>
                <c:pt idx="1980">
                  <c:v>356</c:v>
                </c:pt>
                <c:pt idx="1981">
                  <c:v>354</c:v>
                </c:pt>
                <c:pt idx="1982">
                  <c:v>339</c:v>
                </c:pt>
                <c:pt idx="1983">
                  <c:v>364</c:v>
                </c:pt>
                <c:pt idx="1984">
                  <c:v>358</c:v>
                </c:pt>
                <c:pt idx="1985">
                  <c:v>351</c:v>
                </c:pt>
                <c:pt idx="1986">
                  <c:v>348</c:v>
                </c:pt>
                <c:pt idx="1987">
                  <c:v>348</c:v>
                </c:pt>
                <c:pt idx="1988">
                  <c:v>349</c:v>
                </c:pt>
                <c:pt idx="1989">
                  <c:v>342</c:v>
                </c:pt>
                <c:pt idx="1990">
                  <c:v>337</c:v>
                </c:pt>
                <c:pt idx="1991">
                  <c:v>338</c:v>
                </c:pt>
                <c:pt idx="1992">
                  <c:v>329</c:v>
                </c:pt>
                <c:pt idx="1993">
                  <c:v>326</c:v>
                </c:pt>
                <c:pt idx="1994">
                  <c:v>329</c:v>
                </c:pt>
                <c:pt idx="1995">
                  <c:v>325</c:v>
                </c:pt>
                <c:pt idx="1996">
                  <c:v>327</c:v>
                </c:pt>
                <c:pt idx="1997">
                  <c:v>327</c:v>
                </c:pt>
                <c:pt idx="1998">
                  <c:v>318</c:v>
                </c:pt>
                <c:pt idx="1999">
                  <c:v>319</c:v>
                </c:pt>
                <c:pt idx="2000">
                  <c:v>313</c:v>
                </c:pt>
                <c:pt idx="2001">
                  <c:v>306</c:v>
                </c:pt>
                <c:pt idx="2002">
                  <c:v>308</c:v>
                </c:pt>
                <c:pt idx="2003">
                  <c:v>301</c:v>
                </c:pt>
                <c:pt idx="2004">
                  <c:v>298</c:v>
                </c:pt>
                <c:pt idx="2005">
                  <c:v>308</c:v>
                </c:pt>
                <c:pt idx="2006">
                  <c:v>310</c:v>
                </c:pt>
                <c:pt idx="2007">
                  <c:v>301</c:v>
                </c:pt>
                <c:pt idx="2008">
                  <c:v>299</c:v>
                </c:pt>
                <c:pt idx="2009">
                  <c:v>302</c:v>
                </c:pt>
                <c:pt idx="2010">
                  <c:v>298</c:v>
                </c:pt>
                <c:pt idx="2011">
                  <c:v>300</c:v>
                </c:pt>
                <c:pt idx="2012">
                  <c:v>297</c:v>
                </c:pt>
                <c:pt idx="2013">
                  <c:v>298</c:v>
                </c:pt>
                <c:pt idx="2014">
                  <c:v>301</c:v>
                </c:pt>
                <c:pt idx="2015">
                  <c:v>308</c:v>
                </c:pt>
                <c:pt idx="2016">
                  <c:v>308</c:v>
                </c:pt>
                <c:pt idx="2017">
                  <c:v>305</c:v>
                </c:pt>
                <c:pt idx="2018">
                  <c:v>308</c:v>
                </c:pt>
                <c:pt idx="2019">
                  <c:v>305</c:v>
                </c:pt>
                <c:pt idx="2020">
                  <c:v>310</c:v>
                </c:pt>
                <c:pt idx="2021">
                  <c:v>309</c:v>
                </c:pt>
                <c:pt idx="2022">
                  <c:v>309</c:v>
                </c:pt>
                <c:pt idx="2023">
                  <c:v>309</c:v>
                </c:pt>
                <c:pt idx="2024">
                  <c:v>323</c:v>
                </c:pt>
                <c:pt idx="2025">
                  <c:v>343</c:v>
                </c:pt>
                <c:pt idx="2026">
                  <c:v>333</c:v>
                </c:pt>
                <c:pt idx="2027">
                  <c:v>333</c:v>
                </c:pt>
                <c:pt idx="2028">
                  <c:v>317</c:v>
                </c:pt>
                <c:pt idx="2029">
                  <c:v>316</c:v>
                </c:pt>
                <c:pt idx="2030">
                  <c:v>317</c:v>
                </c:pt>
                <c:pt idx="2031">
                  <c:v>315</c:v>
                </c:pt>
                <c:pt idx="2032">
                  <c:v>315</c:v>
                </c:pt>
                <c:pt idx="2033">
                  <c:v>315</c:v>
                </c:pt>
                <c:pt idx="2034">
                  <c:v>311</c:v>
                </c:pt>
                <c:pt idx="2035">
                  <c:v>303</c:v>
                </c:pt>
                <c:pt idx="2036">
                  <c:v>296</c:v>
                </c:pt>
                <c:pt idx="2037">
                  <c:v>296</c:v>
                </c:pt>
                <c:pt idx="2038">
                  <c:v>294</c:v>
                </c:pt>
                <c:pt idx="2039">
                  <c:v>285</c:v>
                </c:pt>
                <c:pt idx="2040">
                  <c:v>285</c:v>
                </c:pt>
                <c:pt idx="2041">
                  <c:v>278</c:v>
                </c:pt>
                <c:pt idx="2042">
                  <c:v>266</c:v>
                </c:pt>
                <c:pt idx="2043">
                  <c:v>261</c:v>
                </c:pt>
                <c:pt idx="2044">
                  <c:v>260</c:v>
                </c:pt>
                <c:pt idx="2045">
                  <c:v>256</c:v>
                </c:pt>
                <c:pt idx="2046">
                  <c:v>265</c:v>
                </c:pt>
                <c:pt idx="2047">
                  <c:v>235</c:v>
                </c:pt>
                <c:pt idx="2048">
                  <c:v>234</c:v>
                </c:pt>
                <c:pt idx="2049">
                  <c:v>234</c:v>
                </c:pt>
                <c:pt idx="2050">
                  <c:v>231</c:v>
                </c:pt>
                <c:pt idx="2051">
                  <c:v>235</c:v>
                </c:pt>
                <c:pt idx="2052">
                  <c:v>238</c:v>
                </c:pt>
                <c:pt idx="2053">
                  <c:v>237</c:v>
                </c:pt>
                <c:pt idx="2054">
                  <c:v>237</c:v>
                </c:pt>
                <c:pt idx="2055">
                  <c:v>241</c:v>
                </c:pt>
                <c:pt idx="2056">
                  <c:v>251</c:v>
                </c:pt>
                <c:pt idx="2057">
                  <c:v>256</c:v>
                </c:pt>
                <c:pt idx="2058">
                  <c:v>267</c:v>
                </c:pt>
                <c:pt idx="2059">
                  <c:v>269</c:v>
                </c:pt>
                <c:pt idx="2060">
                  <c:v>275</c:v>
                </c:pt>
                <c:pt idx="2061">
                  <c:v>269</c:v>
                </c:pt>
                <c:pt idx="2062">
                  <c:v>261</c:v>
                </c:pt>
                <c:pt idx="2063">
                  <c:v>262</c:v>
                </c:pt>
                <c:pt idx="2064">
                  <c:v>272</c:v>
                </c:pt>
                <c:pt idx="2065">
                  <c:v>287</c:v>
                </c:pt>
                <c:pt idx="2066">
                  <c:v>275</c:v>
                </c:pt>
                <c:pt idx="2067">
                  <c:v>274</c:v>
                </c:pt>
                <c:pt idx="2068">
                  <c:v>273</c:v>
                </c:pt>
                <c:pt idx="2069">
                  <c:v>266</c:v>
                </c:pt>
                <c:pt idx="2070">
                  <c:v>258</c:v>
                </c:pt>
                <c:pt idx="2071">
                  <c:v>247</c:v>
                </c:pt>
                <c:pt idx="2072">
                  <c:v>247</c:v>
                </c:pt>
                <c:pt idx="2073">
                  <c:v>242</c:v>
                </c:pt>
                <c:pt idx="2074">
                  <c:v>245</c:v>
                </c:pt>
                <c:pt idx="2075">
                  <c:v>253</c:v>
                </c:pt>
                <c:pt idx="2076">
                  <c:v>269</c:v>
                </c:pt>
                <c:pt idx="2077">
                  <c:v>267</c:v>
                </c:pt>
                <c:pt idx="2078">
                  <c:v>288</c:v>
                </c:pt>
                <c:pt idx="2079">
                  <c:v>310</c:v>
                </c:pt>
                <c:pt idx="2080">
                  <c:v>304</c:v>
                </c:pt>
                <c:pt idx="2081">
                  <c:v>290</c:v>
                </c:pt>
                <c:pt idx="2082">
                  <c:v>295</c:v>
                </c:pt>
                <c:pt idx="2083">
                  <c:v>294</c:v>
                </c:pt>
                <c:pt idx="2084">
                  <c:v>289</c:v>
                </c:pt>
                <c:pt idx="2085">
                  <c:v>284</c:v>
                </c:pt>
                <c:pt idx="2086">
                  <c:v>260</c:v>
                </c:pt>
                <c:pt idx="2087">
                  <c:v>254</c:v>
                </c:pt>
                <c:pt idx="2088">
                  <c:v>250</c:v>
                </c:pt>
                <c:pt idx="2089">
                  <c:v>253</c:v>
                </c:pt>
                <c:pt idx="2090">
                  <c:v>245</c:v>
                </c:pt>
                <c:pt idx="2091">
                  <c:v>254</c:v>
                </c:pt>
                <c:pt idx="2092">
                  <c:v>265</c:v>
                </c:pt>
                <c:pt idx="2093">
                  <c:v>257</c:v>
                </c:pt>
                <c:pt idx="2094">
                  <c:v>257</c:v>
                </c:pt>
                <c:pt idx="2095">
                  <c:v>265</c:v>
                </c:pt>
                <c:pt idx="2096">
                  <c:v>264</c:v>
                </c:pt>
                <c:pt idx="2097">
                  <c:v>264</c:v>
                </c:pt>
                <c:pt idx="2098">
                  <c:v>262</c:v>
                </c:pt>
                <c:pt idx="2099">
                  <c:v>254</c:v>
                </c:pt>
                <c:pt idx="2100">
                  <c:v>249</c:v>
                </c:pt>
                <c:pt idx="2101">
                  <c:v>249</c:v>
                </c:pt>
                <c:pt idx="2102">
                  <c:v>263</c:v>
                </c:pt>
                <c:pt idx="2103">
                  <c:v>260</c:v>
                </c:pt>
                <c:pt idx="2104">
                  <c:v>259</c:v>
                </c:pt>
                <c:pt idx="2105">
                  <c:v>261</c:v>
                </c:pt>
                <c:pt idx="2106">
                  <c:v>263</c:v>
                </c:pt>
                <c:pt idx="2107">
                  <c:v>265</c:v>
                </c:pt>
                <c:pt idx="2108">
                  <c:v>264</c:v>
                </c:pt>
                <c:pt idx="2109">
                  <c:v>267</c:v>
                </c:pt>
                <c:pt idx="2110">
                  <c:v>270</c:v>
                </c:pt>
                <c:pt idx="2111">
                  <c:v>264</c:v>
                </c:pt>
                <c:pt idx="2112">
                  <c:v>266</c:v>
                </c:pt>
                <c:pt idx="2113">
                  <c:v>267</c:v>
                </c:pt>
                <c:pt idx="2114">
                  <c:v>273</c:v>
                </c:pt>
                <c:pt idx="2115">
                  <c:v>288</c:v>
                </c:pt>
                <c:pt idx="2116">
                  <c:v>288</c:v>
                </c:pt>
                <c:pt idx="2117">
                  <c:v>288</c:v>
                </c:pt>
                <c:pt idx="2118">
                  <c:v>303</c:v>
                </c:pt>
                <c:pt idx="2119">
                  <c:v>314</c:v>
                </c:pt>
                <c:pt idx="2120">
                  <c:v>305</c:v>
                </c:pt>
                <c:pt idx="2121">
                  <c:v>305</c:v>
                </c:pt>
                <c:pt idx="2122">
                  <c:v>305</c:v>
                </c:pt>
                <c:pt idx="2123">
                  <c:v>313</c:v>
                </c:pt>
                <c:pt idx="2124">
                  <c:v>319</c:v>
                </c:pt>
                <c:pt idx="2125">
                  <c:v>305</c:v>
                </c:pt>
                <c:pt idx="2126">
                  <c:v>302</c:v>
                </c:pt>
                <c:pt idx="2127">
                  <c:v>302</c:v>
                </c:pt>
                <c:pt idx="2128">
                  <c:v>300</c:v>
                </c:pt>
                <c:pt idx="2129">
                  <c:v>299</c:v>
                </c:pt>
                <c:pt idx="2130">
                  <c:v>297</c:v>
                </c:pt>
                <c:pt idx="2131">
                  <c:v>297</c:v>
                </c:pt>
                <c:pt idx="2132">
                  <c:v>294</c:v>
                </c:pt>
                <c:pt idx="2133">
                  <c:v>287</c:v>
                </c:pt>
                <c:pt idx="2134">
                  <c:v>280</c:v>
                </c:pt>
                <c:pt idx="2135">
                  <c:v>282</c:v>
                </c:pt>
                <c:pt idx="2136">
                  <c:v>277</c:v>
                </c:pt>
                <c:pt idx="2137">
                  <c:v>275</c:v>
                </c:pt>
                <c:pt idx="2138">
                  <c:v>286</c:v>
                </c:pt>
                <c:pt idx="2139">
                  <c:v>278</c:v>
                </c:pt>
                <c:pt idx="2140">
                  <c:v>290</c:v>
                </c:pt>
                <c:pt idx="2141">
                  <c:v>293</c:v>
                </c:pt>
                <c:pt idx="2142">
                  <c:v>307</c:v>
                </c:pt>
                <c:pt idx="2143">
                  <c:v>306</c:v>
                </c:pt>
                <c:pt idx="2144">
                  <c:v>301</c:v>
                </c:pt>
                <c:pt idx="2145">
                  <c:v>317</c:v>
                </c:pt>
                <c:pt idx="2146">
                  <c:v>317</c:v>
                </c:pt>
                <c:pt idx="2147">
                  <c:v>312</c:v>
                </c:pt>
                <c:pt idx="2148">
                  <c:v>307</c:v>
                </c:pt>
                <c:pt idx="2149">
                  <c:v>309</c:v>
                </c:pt>
                <c:pt idx="2150">
                  <c:v>301</c:v>
                </c:pt>
                <c:pt idx="2151">
                  <c:v>293</c:v>
                </c:pt>
                <c:pt idx="2152">
                  <c:v>291</c:v>
                </c:pt>
                <c:pt idx="2153">
                  <c:v>292</c:v>
                </c:pt>
                <c:pt idx="2154">
                  <c:v>288</c:v>
                </c:pt>
                <c:pt idx="2155">
                  <c:v>302</c:v>
                </c:pt>
                <c:pt idx="2156">
                  <c:v>298</c:v>
                </c:pt>
                <c:pt idx="2157">
                  <c:v>293</c:v>
                </c:pt>
                <c:pt idx="2158">
                  <c:v>297</c:v>
                </c:pt>
                <c:pt idx="2159">
                  <c:v>292</c:v>
                </c:pt>
                <c:pt idx="2160">
                  <c:v>295</c:v>
                </c:pt>
                <c:pt idx="2161">
                  <c:v>284</c:v>
                </c:pt>
                <c:pt idx="2162">
                  <c:v>289</c:v>
                </c:pt>
                <c:pt idx="2163">
                  <c:v>279</c:v>
                </c:pt>
                <c:pt idx="2164">
                  <c:v>276</c:v>
                </c:pt>
                <c:pt idx="2165">
                  <c:v>276</c:v>
                </c:pt>
                <c:pt idx="2166">
                  <c:v>278</c:v>
                </c:pt>
                <c:pt idx="2167">
                  <c:v>277</c:v>
                </c:pt>
                <c:pt idx="2168">
                  <c:v>271</c:v>
                </c:pt>
                <c:pt idx="2169">
                  <c:v>275</c:v>
                </c:pt>
                <c:pt idx="2170">
                  <c:v>275</c:v>
                </c:pt>
                <c:pt idx="2171">
                  <c:v>281</c:v>
                </c:pt>
                <c:pt idx="2172">
                  <c:v>280</c:v>
                </c:pt>
                <c:pt idx="2173">
                  <c:v>268</c:v>
                </c:pt>
                <c:pt idx="2174">
                  <c:v>272</c:v>
                </c:pt>
                <c:pt idx="2175">
                  <c:v>274</c:v>
                </c:pt>
                <c:pt idx="2176">
                  <c:v>278</c:v>
                </c:pt>
                <c:pt idx="2177">
                  <c:v>283</c:v>
                </c:pt>
                <c:pt idx="2178">
                  <c:v>284</c:v>
                </c:pt>
                <c:pt idx="2179">
                  <c:v>284</c:v>
                </c:pt>
                <c:pt idx="2180">
                  <c:v>283</c:v>
                </c:pt>
                <c:pt idx="2181">
                  <c:v>281</c:v>
                </c:pt>
                <c:pt idx="2182">
                  <c:v>283</c:v>
                </c:pt>
                <c:pt idx="2183">
                  <c:v>281</c:v>
                </c:pt>
                <c:pt idx="2184">
                  <c:v>280</c:v>
                </c:pt>
                <c:pt idx="2185">
                  <c:v>279</c:v>
                </c:pt>
                <c:pt idx="2186">
                  <c:v>272</c:v>
                </c:pt>
                <c:pt idx="2187">
                  <c:v>262</c:v>
                </c:pt>
                <c:pt idx="2188">
                  <c:v>260</c:v>
                </c:pt>
                <c:pt idx="2189">
                  <c:v>258</c:v>
                </c:pt>
                <c:pt idx="2190">
                  <c:v>260</c:v>
                </c:pt>
                <c:pt idx="2191">
                  <c:v>258</c:v>
                </c:pt>
                <c:pt idx="2192">
                  <c:v>259</c:v>
                </c:pt>
                <c:pt idx="2193">
                  <c:v>273</c:v>
                </c:pt>
                <c:pt idx="2194">
                  <c:v>276</c:v>
                </c:pt>
                <c:pt idx="2195">
                  <c:v>276</c:v>
                </c:pt>
                <c:pt idx="2196">
                  <c:v>269</c:v>
                </c:pt>
                <c:pt idx="2197">
                  <c:v>267</c:v>
                </c:pt>
                <c:pt idx="2198">
                  <c:v>266</c:v>
                </c:pt>
                <c:pt idx="2199">
                  <c:v>267</c:v>
                </c:pt>
                <c:pt idx="2200">
                  <c:v>268</c:v>
                </c:pt>
                <c:pt idx="2201">
                  <c:v>266</c:v>
                </c:pt>
                <c:pt idx="2202">
                  <c:v>263</c:v>
                </c:pt>
                <c:pt idx="2203">
                  <c:v>262</c:v>
                </c:pt>
                <c:pt idx="2204">
                  <c:v>262</c:v>
                </c:pt>
                <c:pt idx="2205">
                  <c:v>259</c:v>
                </c:pt>
                <c:pt idx="2206">
                  <c:v>260</c:v>
                </c:pt>
                <c:pt idx="2207">
                  <c:v>256</c:v>
                </c:pt>
                <c:pt idx="2208">
                  <c:v>254</c:v>
                </c:pt>
                <c:pt idx="2209">
                  <c:v>252</c:v>
                </c:pt>
                <c:pt idx="2210">
                  <c:v>256</c:v>
                </c:pt>
                <c:pt idx="2211">
                  <c:v>255</c:v>
                </c:pt>
                <c:pt idx="2212">
                  <c:v>248</c:v>
                </c:pt>
                <c:pt idx="2213">
                  <c:v>243</c:v>
                </c:pt>
                <c:pt idx="2214">
                  <c:v>238</c:v>
                </c:pt>
                <c:pt idx="2215">
                  <c:v>232</c:v>
                </c:pt>
                <c:pt idx="2216">
                  <c:v>231</c:v>
                </c:pt>
                <c:pt idx="2217">
                  <c:v>232</c:v>
                </c:pt>
                <c:pt idx="2218">
                  <c:v>235</c:v>
                </c:pt>
                <c:pt idx="2219">
                  <c:v>234</c:v>
                </c:pt>
                <c:pt idx="2220">
                  <c:v>233</c:v>
                </c:pt>
                <c:pt idx="2221">
                  <c:v>232</c:v>
                </c:pt>
                <c:pt idx="2222">
                  <c:v>231</c:v>
                </c:pt>
                <c:pt idx="2223">
                  <c:v>230</c:v>
                </c:pt>
                <c:pt idx="2224">
                  <c:v>230</c:v>
                </c:pt>
                <c:pt idx="2225">
                  <c:v>228</c:v>
                </c:pt>
                <c:pt idx="2226">
                  <c:v>221</c:v>
                </c:pt>
                <c:pt idx="2227">
                  <c:v>222</c:v>
                </c:pt>
                <c:pt idx="2228">
                  <c:v>231</c:v>
                </c:pt>
                <c:pt idx="2229">
                  <c:v>235</c:v>
                </c:pt>
                <c:pt idx="2230">
                  <c:v>238</c:v>
                </c:pt>
                <c:pt idx="2231">
                  <c:v>241</c:v>
                </c:pt>
                <c:pt idx="2232">
                  <c:v>246</c:v>
                </c:pt>
                <c:pt idx="2233">
                  <c:v>249</c:v>
                </c:pt>
                <c:pt idx="2234">
                  <c:v>251</c:v>
                </c:pt>
                <c:pt idx="2235">
                  <c:v>245</c:v>
                </c:pt>
                <c:pt idx="2236">
                  <c:v>243</c:v>
                </c:pt>
                <c:pt idx="2237">
                  <c:v>236</c:v>
                </c:pt>
                <c:pt idx="2238">
                  <c:v>234</c:v>
                </c:pt>
                <c:pt idx="2239">
                  <c:v>234</c:v>
                </c:pt>
                <c:pt idx="2240">
                  <c:v>237</c:v>
                </c:pt>
                <c:pt idx="2241">
                  <c:v>244</c:v>
                </c:pt>
                <c:pt idx="2242">
                  <c:v>244</c:v>
                </c:pt>
                <c:pt idx="2243">
                  <c:v>246</c:v>
                </c:pt>
                <c:pt idx="2244">
                  <c:v>246</c:v>
                </c:pt>
                <c:pt idx="2245">
                  <c:v>247</c:v>
                </c:pt>
                <c:pt idx="2246">
                  <c:v>247</c:v>
                </c:pt>
                <c:pt idx="2247">
                  <c:v>255</c:v>
                </c:pt>
                <c:pt idx="2248">
                  <c:v>254</c:v>
                </c:pt>
                <c:pt idx="2249">
                  <c:v>255</c:v>
                </c:pt>
                <c:pt idx="2250">
                  <c:v>254</c:v>
                </c:pt>
                <c:pt idx="2251">
                  <c:v>254</c:v>
                </c:pt>
                <c:pt idx="2252">
                  <c:v>250</c:v>
                </c:pt>
                <c:pt idx="2253">
                  <c:v>248</c:v>
                </c:pt>
                <c:pt idx="2254">
                  <c:v>249</c:v>
                </c:pt>
                <c:pt idx="2255">
                  <c:v>247</c:v>
                </c:pt>
                <c:pt idx="2256">
                  <c:v>244</c:v>
                </c:pt>
                <c:pt idx="2257">
                  <c:v>243</c:v>
                </c:pt>
                <c:pt idx="2258">
                  <c:v>245</c:v>
                </c:pt>
                <c:pt idx="2259">
                  <c:v>247</c:v>
                </c:pt>
                <c:pt idx="2260">
                  <c:v>247</c:v>
                </c:pt>
                <c:pt idx="2261">
                  <c:v>246</c:v>
                </c:pt>
                <c:pt idx="2262">
                  <c:v>247</c:v>
                </c:pt>
                <c:pt idx="2263">
                  <c:v>249</c:v>
                </c:pt>
                <c:pt idx="2264">
                  <c:v>251</c:v>
                </c:pt>
                <c:pt idx="2265">
                  <c:v>251</c:v>
                </c:pt>
                <c:pt idx="2266">
                  <c:v>265</c:v>
                </c:pt>
                <c:pt idx="2267">
                  <c:v>266</c:v>
                </c:pt>
                <c:pt idx="2268">
                  <c:v>263</c:v>
                </c:pt>
                <c:pt idx="2269">
                  <c:v>264</c:v>
                </c:pt>
                <c:pt idx="2270">
                  <c:v>272</c:v>
                </c:pt>
                <c:pt idx="2271">
                  <c:v>287</c:v>
                </c:pt>
                <c:pt idx="2272">
                  <c:v>285</c:v>
                </c:pt>
                <c:pt idx="2273">
                  <c:v>289</c:v>
                </c:pt>
                <c:pt idx="2274">
                  <c:v>283</c:v>
                </c:pt>
                <c:pt idx="2275">
                  <c:v>277</c:v>
                </c:pt>
                <c:pt idx="2276">
                  <c:v>272</c:v>
                </c:pt>
                <c:pt idx="2277">
                  <c:v>272</c:v>
                </c:pt>
                <c:pt idx="2278">
                  <c:v>272</c:v>
                </c:pt>
                <c:pt idx="2279">
                  <c:v>257</c:v>
                </c:pt>
                <c:pt idx="2280">
                  <c:v>255</c:v>
                </c:pt>
                <c:pt idx="2281">
                  <c:v>255</c:v>
                </c:pt>
                <c:pt idx="2282">
                  <c:v>255</c:v>
                </c:pt>
                <c:pt idx="2283">
                  <c:v>255</c:v>
                </c:pt>
                <c:pt idx="2284">
                  <c:v>255</c:v>
                </c:pt>
                <c:pt idx="2285">
                  <c:v>254</c:v>
                </c:pt>
                <c:pt idx="2286">
                  <c:v>255</c:v>
                </c:pt>
                <c:pt idx="2287">
                  <c:v>256</c:v>
                </c:pt>
                <c:pt idx="2288">
                  <c:v>255</c:v>
                </c:pt>
                <c:pt idx="2289">
                  <c:v>260</c:v>
                </c:pt>
                <c:pt idx="2290">
                  <c:v>261</c:v>
                </c:pt>
                <c:pt idx="2291">
                  <c:v>251</c:v>
                </c:pt>
                <c:pt idx="2292">
                  <c:v>240</c:v>
                </c:pt>
                <c:pt idx="2293">
                  <c:v>238</c:v>
                </c:pt>
                <c:pt idx="2294">
                  <c:v>238</c:v>
                </c:pt>
                <c:pt idx="2295">
                  <c:v>245</c:v>
                </c:pt>
                <c:pt idx="2296">
                  <c:v>246</c:v>
                </c:pt>
                <c:pt idx="2297">
                  <c:v>241</c:v>
                </c:pt>
                <c:pt idx="2298">
                  <c:v>242</c:v>
                </c:pt>
                <c:pt idx="2299">
                  <c:v>235</c:v>
                </c:pt>
                <c:pt idx="2300">
                  <c:v>234</c:v>
                </c:pt>
                <c:pt idx="2301">
                  <c:v>233</c:v>
                </c:pt>
                <c:pt idx="2302">
                  <c:v>263</c:v>
                </c:pt>
                <c:pt idx="2303">
                  <c:v>254</c:v>
                </c:pt>
                <c:pt idx="2304">
                  <c:v>244</c:v>
                </c:pt>
                <c:pt idx="2305">
                  <c:v>233</c:v>
                </c:pt>
                <c:pt idx="2306">
                  <c:v>234</c:v>
                </c:pt>
                <c:pt idx="2307">
                  <c:v>234</c:v>
                </c:pt>
                <c:pt idx="2308">
                  <c:v>237</c:v>
                </c:pt>
                <c:pt idx="2309">
                  <c:v>241</c:v>
                </c:pt>
                <c:pt idx="2310">
                  <c:v>241</c:v>
                </c:pt>
                <c:pt idx="2311">
                  <c:v>246</c:v>
                </c:pt>
                <c:pt idx="2312">
                  <c:v>247</c:v>
                </c:pt>
                <c:pt idx="2313">
                  <c:v>248</c:v>
                </c:pt>
                <c:pt idx="2314">
                  <c:v>245</c:v>
                </c:pt>
                <c:pt idx="2315">
                  <c:v>242</c:v>
                </c:pt>
                <c:pt idx="2316">
                  <c:v>241</c:v>
                </c:pt>
                <c:pt idx="2317">
                  <c:v>243</c:v>
                </c:pt>
                <c:pt idx="2318">
                  <c:v>243</c:v>
                </c:pt>
                <c:pt idx="2319">
                  <c:v>240</c:v>
                </c:pt>
                <c:pt idx="2320">
                  <c:v>236</c:v>
                </c:pt>
                <c:pt idx="2321">
                  <c:v>235</c:v>
                </c:pt>
                <c:pt idx="2322">
                  <c:v>228</c:v>
                </c:pt>
                <c:pt idx="2323">
                  <c:v>228</c:v>
                </c:pt>
                <c:pt idx="2324">
                  <c:v>229</c:v>
                </c:pt>
                <c:pt idx="2325">
                  <c:v>232</c:v>
                </c:pt>
                <c:pt idx="2326">
                  <c:v>230</c:v>
                </c:pt>
                <c:pt idx="2327">
                  <c:v>233</c:v>
                </c:pt>
                <c:pt idx="2328">
                  <c:v>232</c:v>
                </c:pt>
                <c:pt idx="2329">
                  <c:v>232</c:v>
                </c:pt>
                <c:pt idx="2330">
                  <c:v>229</c:v>
                </c:pt>
                <c:pt idx="2331">
                  <c:v>232</c:v>
                </c:pt>
                <c:pt idx="2332">
                  <c:v>233</c:v>
                </c:pt>
                <c:pt idx="2333">
                  <c:v>226</c:v>
                </c:pt>
                <c:pt idx="2334">
                  <c:v>228</c:v>
                </c:pt>
                <c:pt idx="2335">
                  <c:v>228</c:v>
                </c:pt>
                <c:pt idx="2336">
                  <c:v>228</c:v>
                </c:pt>
                <c:pt idx="2337">
                  <c:v>224</c:v>
                </c:pt>
                <c:pt idx="2338">
                  <c:v>216</c:v>
                </c:pt>
                <c:pt idx="2339">
                  <c:v>217</c:v>
                </c:pt>
                <c:pt idx="2340">
                  <c:v>214</c:v>
                </c:pt>
                <c:pt idx="2341">
                  <c:v>215</c:v>
                </c:pt>
                <c:pt idx="2342">
                  <c:v>205</c:v>
                </c:pt>
                <c:pt idx="2343">
                  <c:v>202</c:v>
                </c:pt>
                <c:pt idx="2344">
                  <c:v>202</c:v>
                </c:pt>
                <c:pt idx="2345">
                  <c:v>202</c:v>
                </c:pt>
                <c:pt idx="2346">
                  <c:v>202</c:v>
                </c:pt>
                <c:pt idx="2347">
                  <c:v>201</c:v>
                </c:pt>
                <c:pt idx="2348">
                  <c:v>205</c:v>
                </c:pt>
                <c:pt idx="2349">
                  <c:v>210</c:v>
                </c:pt>
                <c:pt idx="2350">
                  <c:v>210</c:v>
                </c:pt>
                <c:pt idx="2351">
                  <c:v>212</c:v>
                </c:pt>
                <c:pt idx="2352">
                  <c:v>214</c:v>
                </c:pt>
                <c:pt idx="2353">
                  <c:v>216</c:v>
                </c:pt>
                <c:pt idx="2354">
                  <c:v>223</c:v>
                </c:pt>
                <c:pt idx="2355">
                  <c:v>217</c:v>
                </c:pt>
                <c:pt idx="2356">
                  <c:v>216</c:v>
                </c:pt>
                <c:pt idx="2357">
                  <c:v>212</c:v>
                </c:pt>
                <c:pt idx="2358">
                  <c:v>209</c:v>
                </c:pt>
                <c:pt idx="2359">
                  <c:v>209</c:v>
                </c:pt>
                <c:pt idx="2360">
                  <c:v>207</c:v>
                </c:pt>
                <c:pt idx="2361">
                  <c:v>204</c:v>
                </c:pt>
                <c:pt idx="2362">
                  <c:v>204</c:v>
                </c:pt>
                <c:pt idx="2363">
                  <c:v>204</c:v>
                </c:pt>
                <c:pt idx="2364">
                  <c:v>205</c:v>
                </c:pt>
                <c:pt idx="2365">
                  <c:v>202</c:v>
                </c:pt>
                <c:pt idx="2366">
                  <c:v>205</c:v>
                </c:pt>
                <c:pt idx="2367">
                  <c:v>217</c:v>
                </c:pt>
                <c:pt idx="2368">
                  <c:v>220</c:v>
                </c:pt>
                <c:pt idx="2369">
                  <c:v>225</c:v>
                </c:pt>
                <c:pt idx="2370">
                  <c:v>227</c:v>
                </c:pt>
                <c:pt idx="2371">
                  <c:v>230</c:v>
                </c:pt>
                <c:pt idx="2372">
                  <c:v>239</c:v>
                </c:pt>
                <c:pt idx="2373">
                  <c:v>233</c:v>
                </c:pt>
                <c:pt idx="2374">
                  <c:v>230</c:v>
                </c:pt>
                <c:pt idx="2375">
                  <c:v>231</c:v>
                </c:pt>
                <c:pt idx="2376">
                  <c:v>235</c:v>
                </c:pt>
                <c:pt idx="2377">
                  <c:v>239</c:v>
                </c:pt>
                <c:pt idx="2378">
                  <c:v>240</c:v>
                </c:pt>
                <c:pt idx="2379">
                  <c:v>240</c:v>
                </c:pt>
                <c:pt idx="2380">
                  <c:v>242</c:v>
                </c:pt>
                <c:pt idx="2381">
                  <c:v>243</c:v>
                </c:pt>
                <c:pt idx="2382">
                  <c:v>241</c:v>
                </c:pt>
                <c:pt idx="2383">
                  <c:v>247</c:v>
                </c:pt>
                <c:pt idx="2384">
                  <c:v>243</c:v>
                </c:pt>
                <c:pt idx="2385">
                  <c:v>238</c:v>
                </c:pt>
                <c:pt idx="2386">
                  <c:v>238</c:v>
                </c:pt>
                <c:pt idx="2387">
                  <c:v>244</c:v>
                </c:pt>
                <c:pt idx="2388">
                  <c:v>245</c:v>
                </c:pt>
                <c:pt idx="2389">
                  <c:v>244</c:v>
                </c:pt>
                <c:pt idx="2390">
                  <c:v>245</c:v>
                </c:pt>
                <c:pt idx="2391">
                  <c:v>248</c:v>
                </c:pt>
                <c:pt idx="2392">
                  <c:v>246</c:v>
                </c:pt>
                <c:pt idx="2393">
                  <c:v>247</c:v>
                </c:pt>
                <c:pt idx="2394">
                  <c:v>246</c:v>
                </c:pt>
                <c:pt idx="2395">
                  <c:v>241</c:v>
                </c:pt>
                <c:pt idx="2396">
                  <c:v>242</c:v>
                </c:pt>
                <c:pt idx="2397">
                  <c:v>234</c:v>
                </c:pt>
                <c:pt idx="2398">
                  <c:v>230</c:v>
                </c:pt>
                <c:pt idx="2399">
                  <c:v>230</c:v>
                </c:pt>
                <c:pt idx="2400">
                  <c:v>233</c:v>
                </c:pt>
                <c:pt idx="2401">
                  <c:v>239</c:v>
                </c:pt>
                <c:pt idx="2402">
                  <c:v>240</c:v>
                </c:pt>
                <c:pt idx="2403">
                  <c:v>240</c:v>
                </c:pt>
                <c:pt idx="2404">
                  <c:v>237</c:v>
                </c:pt>
                <c:pt idx="2405">
                  <c:v>233</c:v>
                </c:pt>
                <c:pt idx="2406">
                  <c:v>231</c:v>
                </c:pt>
                <c:pt idx="2407">
                  <c:v>230</c:v>
                </c:pt>
                <c:pt idx="2408">
                  <c:v>222</c:v>
                </c:pt>
                <c:pt idx="2409">
                  <c:v>242</c:v>
                </c:pt>
                <c:pt idx="2410">
                  <c:v>228</c:v>
                </c:pt>
                <c:pt idx="2411">
                  <c:v>225</c:v>
                </c:pt>
                <c:pt idx="2412">
                  <c:v>223</c:v>
                </c:pt>
                <c:pt idx="2413">
                  <c:v>226</c:v>
                </c:pt>
                <c:pt idx="2414">
                  <c:v>217</c:v>
                </c:pt>
                <c:pt idx="2415">
                  <c:v>218</c:v>
                </c:pt>
                <c:pt idx="2416">
                  <c:v>216</c:v>
                </c:pt>
                <c:pt idx="2417">
                  <c:v>211</c:v>
                </c:pt>
                <c:pt idx="2418">
                  <c:v>210</c:v>
                </c:pt>
                <c:pt idx="2419">
                  <c:v>206</c:v>
                </c:pt>
                <c:pt idx="2420">
                  <c:v>204</c:v>
                </c:pt>
                <c:pt idx="2421">
                  <c:v>200</c:v>
                </c:pt>
                <c:pt idx="2422">
                  <c:v>198</c:v>
                </c:pt>
                <c:pt idx="2423">
                  <c:v>193</c:v>
                </c:pt>
                <c:pt idx="2424">
                  <c:v>193</c:v>
                </c:pt>
                <c:pt idx="2425">
                  <c:v>199</c:v>
                </c:pt>
                <c:pt idx="2426">
                  <c:v>200</c:v>
                </c:pt>
                <c:pt idx="2427">
                  <c:v>208</c:v>
                </c:pt>
                <c:pt idx="2428">
                  <c:v>207</c:v>
                </c:pt>
                <c:pt idx="2429">
                  <c:v>207</c:v>
                </c:pt>
                <c:pt idx="2430">
                  <c:v>206</c:v>
                </c:pt>
                <c:pt idx="2431">
                  <c:v>206</c:v>
                </c:pt>
                <c:pt idx="2432">
                  <c:v>196</c:v>
                </c:pt>
                <c:pt idx="2433">
                  <c:v>194</c:v>
                </c:pt>
                <c:pt idx="2434">
                  <c:v>195</c:v>
                </c:pt>
                <c:pt idx="2435">
                  <c:v>193</c:v>
                </c:pt>
                <c:pt idx="2436">
                  <c:v>196</c:v>
                </c:pt>
                <c:pt idx="2437">
                  <c:v>201</c:v>
                </c:pt>
                <c:pt idx="2438">
                  <c:v>200</c:v>
                </c:pt>
                <c:pt idx="2439">
                  <c:v>198</c:v>
                </c:pt>
                <c:pt idx="2440">
                  <c:v>198</c:v>
                </c:pt>
                <c:pt idx="2441">
                  <c:v>196</c:v>
                </c:pt>
                <c:pt idx="2442">
                  <c:v>194</c:v>
                </c:pt>
                <c:pt idx="2443">
                  <c:v>192</c:v>
                </c:pt>
                <c:pt idx="2444">
                  <c:v>191</c:v>
                </c:pt>
                <c:pt idx="2445">
                  <c:v>190</c:v>
                </c:pt>
                <c:pt idx="2446">
                  <c:v>190</c:v>
                </c:pt>
                <c:pt idx="2447">
                  <c:v>192</c:v>
                </c:pt>
                <c:pt idx="2448">
                  <c:v>190</c:v>
                </c:pt>
                <c:pt idx="2449">
                  <c:v>190</c:v>
                </c:pt>
                <c:pt idx="2450">
                  <c:v>191</c:v>
                </c:pt>
                <c:pt idx="2451">
                  <c:v>190</c:v>
                </c:pt>
                <c:pt idx="2452">
                  <c:v>190</c:v>
                </c:pt>
                <c:pt idx="2453">
                  <c:v>193</c:v>
                </c:pt>
                <c:pt idx="2454">
                  <c:v>193</c:v>
                </c:pt>
                <c:pt idx="2455">
                  <c:v>192</c:v>
                </c:pt>
                <c:pt idx="2456">
                  <c:v>191</c:v>
                </c:pt>
                <c:pt idx="2457">
                  <c:v>194</c:v>
                </c:pt>
                <c:pt idx="2458">
                  <c:v>195</c:v>
                </c:pt>
                <c:pt idx="2459">
                  <c:v>199</c:v>
                </c:pt>
                <c:pt idx="2460">
                  <c:v>200</c:v>
                </c:pt>
                <c:pt idx="2461">
                  <c:v>199</c:v>
                </c:pt>
                <c:pt idx="2462">
                  <c:v>191</c:v>
                </c:pt>
                <c:pt idx="2463">
                  <c:v>188</c:v>
                </c:pt>
                <c:pt idx="2464">
                  <c:v>191</c:v>
                </c:pt>
                <c:pt idx="2465">
                  <c:v>197</c:v>
                </c:pt>
                <c:pt idx="2466">
                  <c:v>191</c:v>
                </c:pt>
                <c:pt idx="2467">
                  <c:v>194</c:v>
                </c:pt>
                <c:pt idx="2468">
                  <c:v>195</c:v>
                </c:pt>
                <c:pt idx="2469">
                  <c:v>190</c:v>
                </c:pt>
                <c:pt idx="2470">
                  <c:v>179</c:v>
                </c:pt>
                <c:pt idx="2471">
                  <c:v>176</c:v>
                </c:pt>
                <c:pt idx="2472">
                  <c:v>177</c:v>
                </c:pt>
                <c:pt idx="2473">
                  <c:v>175</c:v>
                </c:pt>
                <c:pt idx="2474">
                  <c:v>177</c:v>
                </c:pt>
                <c:pt idx="2475">
                  <c:v>177</c:v>
                </c:pt>
                <c:pt idx="2476">
                  <c:v>176</c:v>
                </c:pt>
                <c:pt idx="2477">
                  <c:v>178</c:v>
                </c:pt>
                <c:pt idx="2478">
                  <c:v>178</c:v>
                </c:pt>
                <c:pt idx="2479">
                  <c:v>180</c:v>
                </c:pt>
                <c:pt idx="2480">
                  <c:v>179</c:v>
                </c:pt>
                <c:pt idx="2481">
                  <c:v>180</c:v>
                </c:pt>
                <c:pt idx="2482">
                  <c:v>182</c:v>
                </c:pt>
                <c:pt idx="2483">
                  <c:v>183</c:v>
                </c:pt>
                <c:pt idx="2484">
                  <c:v>187</c:v>
                </c:pt>
                <c:pt idx="2485">
                  <c:v>189</c:v>
                </c:pt>
                <c:pt idx="2486">
                  <c:v>191</c:v>
                </c:pt>
                <c:pt idx="2487">
                  <c:v>193</c:v>
                </c:pt>
                <c:pt idx="2488">
                  <c:v>193</c:v>
                </c:pt>
                <c:pt idx="2489">
                  <c:v>192</c:v>
                </c:pt>
                <c:pt idx="2490">
                  <c:v>188</c:v>
                </c:pt>
                <c:pt idx="2491">
                  <c:v>182</c:v>
                </c:pt>
                <c:pt idx="2492">
                  <c:v>177</c:v>
                </c:pt>
                <c:pt idx="2493">
                  <c:v>171</c:v>
                </c:pt>
                <c:pt idx="2494">
                  <c:v>171</c:v>
                </c:pt>
                <c:pt idx="2495">
                  <c:v>168</c:v>
                </c:pt>
                <c:pt idx="2496">
                  <c:v>167</c:v>
                </c:pt>
                <c:pt idx="2497">
                  <c:v>172</c:v>
                </c:pt>
                <c:pt idx="2498">
                  <c:v>178</c:v>
                </c:pt>
                <c:pt idx="2499">
                  <c:v>180</c:v>
                </c:pt>
                <c:pt idx="2500">
                  <c:v>180</c:v>
                </c:pt>
                <c:pt idx="2501">
                  <c:v>180</c:v>
                </c:pt>
                <c:pt idx="2502">
                  <c:v>181</c:v>
                </c:pt>
                <c:pt idx="2503">
                  <c:v>181</c:v>
                </c:pt>
                <c:pt idx="2504">
                  <c:v>182</c:v>
                </c:pt>
                <c:pt idx="2505">
                  <c:v>182</c:v>
                </c:pt>
                <c:pt idx="2506">
                  <c:v>185</c:v>
                </c:pt>
                <c:pt idx="2507">
                  <c:v>189</c:v>
                </c:pt>
                <c:pt idx="2508">
                  <c:v>206</c:v>
                </c:pt>
                <c:pt idx="2509">
                  <c:v>214</c:v>
                </c:pt>
                <c:pt idx="2510">
                  <c:v>226</c:v>
                </c:pt>
                <c:pt idx="2511">
                  <c:v>222</c:v>
                </c:pt>
                <c:pt idx="2512">
                  <c:v>228</c:v>
                </c:pt>
                <c:pt idx="2513">
                  <c:v>226</c:v>
                </c:pt>
                <c:pt idx="2514">
                  <c:v>232</c:v>
                </c:pt>
                <c:pt idx="2515">
                  <c:v>232</c:v>
                </c:pt>
                <c:pt idx="2516">
                  <c:v>226</c:v>
                </c:pt>
                <c:pt idx="2517">
                  <c:v>224</c:v>
                </c:pt>
                <c:pt idx="2518">
                  <c:v>219</c:v>
                </c:pt>
                <c:pt idx="2519">
                  <c:v>214</c:v>
                </c:pt>
                <c:pt idx="2520">
                  <c:v>210</c:v>
                </c:pt>
                <c:pt idx="2521">
                  <c:v>208</c:v>
                </c:pt>
                <c:pt idx="2522">
                  <c:v>204</c:v>
                </c:pt>
                <c:pt idx="2523">
                  <c:v>210</c:v>
                </c:pt>
                <c:pt idx="2524">
                  <c:v>215</c:v>
                </c:pt>
                <c:pt idx="2525">
                  <c:v>214</c:v>
                </c:pt>
                <c:pt idx="2526">
                  <c:v>209</c:v>
                </c:pt>
                <c:pt idx="2527">
                  <c:v>203</c:v>
                </c:pt>
                <c:pt idx="2528">
                  <c:v>199</c:v>
                </c:pt>
                <c:pt idx="2529">
                  <c:v>197</c:v>
                </c:pt>
                <c:pt idx="2530">
                  <c:v>198</c:v>
                </c:pt>
                <c:pt idx="2531">
                  <c:v>190</c:v>
                </c:pt>
                <c:pt idx="2532">
                  <c:v>190</c:v>
                </c:pt>
                <c:pt idx="2533">
                  <c:v>195</c:v>
                </c:pt>
                <c:pt idx="2534">
                  <c:v>190</c:v>
                </c:pt>
                <c:pt idx="2535">
                  <c:v>183</c:v>
                </c:pt>
                <c:pt idx="2536">
                  <c:v>179</c:v>
                </c:pt>
                <c:pt idx="2537">
                  <c:v>169</c:v>
                </c:pt>
                <c:pt idx="2538">
                  <c:v>170</c:v>
                </c:pt>
                <c:pt idx="2539">
                  <c:v>169</c:v>
                </c:pt>
                <c:pt idx="2540">
                  <c:v>169</c:v>
                </c:pt>
                <c:pt idx="2541">
                  <c:v>170</c:v>
                </c:pt>
                <c:pt idx="2542">
                  <c:v>170</c:v>
                </c:pt>
                <c:pt idx="2543">
                  <c:v>170</c:v>
                </c:pt>
                <c:pt idx="2544">
                  <c:v>167</c:v>
                </c:pt>
                <c:pt idx="2545">
                  <c:v>166</c:v>
                </c:pt>
                <c:pt idx="2546">
                  <c:v>169</c:v>
                </c:pt>
                <c:pt idx="2547">
                  <c:v>170</c:v>
                </c:pt>
                <c:pt idx="2548">
                  <c:v>170</c:v>
                </c:pt>
                <c:pt idx="2549">
                  <c:v>176</c:v>
                </c:pt>
                <c:pt idx="2550">
                  <c:v>187</c:v>
                </c:pt>
                <c:pt idx="2551">
                  <c:v>192</c:v>
                </c:pt>
                <c:pt idx="2552">
                  <c:v>189</c:v>
                </c:pt>
                <c:pt idx="2553">
                  <c:v>185</c:v>
                </c:pt>
                <c:pt idx="2554">
                  <c:v>188</c:v>
                </c:pt>
                <c:pt idx="2555">
                  <c:v>192</c:v>
                </c:pt>
                <c:pt idx="2556">
                  <c:v>191</c:v>
                </c:pt>
                <c:pt idx="2557">
                  <c:v>194</c:v>
                </c:pt>
                <c:pt idx="2558">
                  <c:v>195</c:v>
                </c:pt>
                <c:pt idx="2559">
                  <c:v>197</c:v>
                </c:pt>
                <c:pt idx="2560">
                  <c:v>194</c:v>
                </c:pt>
                <c:pt idx="2561">
                  <c:v>194</c:v>
                </c:pt>
                <c:pt idx="2562">
                  <c:v>213</c:v>
                </c:pt>
                <c:pt idx="2563">
                  <c:v>212</c:v>
                </c:pt>
                <c:pt idx="2564">
                  <c:v>212</c:v>
                </c:pt>
                <c:pt idx="2565">
                  <c:v>212</c:v>
                </c:pt>
                <c:pt idx="2566">
                  <c:v>211</c:v>
                </c:pt>
                <c:pt idx="2567">
                  <c:v>212</c:v>
                </c:pt>
                <c:pt idx="2568">
                  <c:v>211</c:v>
                </c:pt>
                <c:pt idx="2569">
                  <c:v>212</c:v>
                </c:pt>
                <c:pt idx="2570">
                  <c:v>214</c:v>
                </c:pt>
                <c:pt idx="2571">
                  <c:v>214</c:v>
                </c:pt>
                <c:pt idx="2572">
                  <c:v>215</c:v>
                </c:pt>
                <c:pt idx="2573">
                  <c:v>213</c:v>
                </c:pt>
                <c:pt idx="2574">
                  <c:v>214</c:v>
                </c:pt>
                <c:pt idx="2575">
                  <c:v>218</c:v>
                </c:pt>
                <c:pt idx="2576">
                  <c:v>221</c:v>
                </c:pt>
                <c:pt idx="2577">
                  <c:v>222</c:v>
                </c:pt>
                <c:pt idx="2578">
                  <c:v>224</c:v>
                </c:pt>
                <c:pt idx="2579">
                  <c:v>223</c:v>
                </c:pt>
                <c:pt idx="2580">
                  <c:v>225</c:v>
                </c:pt>
                <c:pt idx="2581">
                  <c:v>224</c:v>
                </c:pt>
                <c:pt idx="2582">
                  <c:v>223</c:v>
                </c:pt>
                <c:pt idx="2583">
                  <c:v>220</c:v>
                </c:pt>
                <c:pt idx="2584">
                  <c:v>220</c:v>
                </c:pt>
                <c:pt idx="2585">
                  <c:v>217</c:v>
                </c:pt>
                <c:pt idx="2586">
                  <c:v>217</c:v>
                </c:pt>
                <c:pt idx="2587">
                  <c:v>222</c:v>
                </c:pt>
                <c:pt idx="2588">
                  <c:v>224</c:v>
                </c:pt>
                <c:pt idx="2589">
                  <c:v>224</c:v>
                </c:pt>
                <c:pt idx="2590">
                  <c:v>224</c:v>
                </c:pt>
                <c:pt idx="2591">
                  <c:v>224</c:v>
                </c:pt>
                <c:pt idx="2592">
                  <c:v>228</c:v>
                </c:pt>
                <c:pt idx="2593">
                  <c:v>234</c:v>
                </c:pt>
                <c:pt idx="2594">
                  <c:v>245</c:v>
                </c:pt>
                <c:pt idx="2595">
                  <c:v>247</c:v>
                </c:pt>
                <c:pt idx="2596">
                  <c:v>248</c:v>
                </c:pt>
                <c:pt idx="2597">
                  <c:v>248</c:v>
                </c:pt>
                <c:pt idx="2598">
                  <c:v>247</c:v>
                </c:pt>
                <c:pt idx="2599">
                  <c:v>249</c:v>
                </c:pt>
                <c:pt idx="2600">
                  <c:v>249</c:v>
                </c:pt>
                <c:pt idx="2601">
                  <c:v>250</c:v>
                </c:pt>
                <c:pt idx="2602">
                  <c:v>240</c:v>
                </c:pt>
                <c:pt idx="2603">
                  <c:v>235</c:v>
                </c:pt>
                <c:pt idx="2604">
                  <c:v>232</c:v>
                </c:pt>
                <c:pt idx="2605">
                  <c:v>226</c:v>
                </c:pt>
                <c:pt idx="2606">
                  <c:v>227</c:v>
                </c:pt>
                <c:pt idx="2607">
                  <c:v>220</c:v>
                </c:pt>
                <c:pt idx="2608">
                  <c:v>218</c:v>
                </c:pt>
                <c:pt idx="2609">
                  <c:v>215</c:v>
                </c:pt>
                <c:pt idx="2610">
                  <c:v>211</c:v>
                </c:pt>
                <c:pt idx="2611">
                  <c:v>210</c:v>
                </c:pt>
                <c:pt idx="2612">
                  <c:v>211</c:v>
                </c:pt>
                <c:pt idx="2613">
                  <c:v>211</c:v>
                </c:pt>
                <c:pt idx="2614">
                  <c:v>211</c:v>
                </c:pt>
                <c:pt idx="2615">
                  <c:v>212</c:v>
                </c:pt>
                <c:pt idx="2616">
                  <c:v>212</c:v>
                </c:pt>
                <c:pt idx="2617">
                  <c:v>210</c:v>
                </c:pt>
                <c:pt idx="2618">
                  <c:v>208</c:v>
                </c:pt>
                <c:pt idx="2619">
                  <c:v>208</c:v>
                </c:pt>
                <c:pt idx="2620">
                  <c:v>208</c:v>
                </c:pt>
                <c:pt idx="2621">
                  <c:v>206</c:v>
                </c:pt>
                <c:pt idx="2622">
                  <c:v>207</c:v>
                </c:pt>
                <c:pt idx="2623">
                  <c:v>208</c:v>
                </c:pt>
                <c:pt idx="2624">
                  <c:v>211</c:v>
                </c:pt>
                <c:pt idx="2625">
                  <c:v>212</c:v>
                </c:pt>
                <c:pt idx="2626">
                  <c:v>212</c:v>
                </c:pt>
                <c:pt idx="2627">
                  <c:v>213</c:v>
                </c:pt>
                <c:pt idx="2628">
                  <c:v>209</c:v>
                </c:pt>
                <c:pt idx="2629">
                  <c:v>205</c:v>
                </c:pt>
                <c:pt idx="2630">
                  <c:v>205</c:v>
                </c:pt>
                <c:pt idx="2631">
                  <c:v>205</c:v>
                </c:pt>
                <c:pt idx="2632">
                  <c:v>203</c:v>
                </c:pt>
                <c:pt idx="2633">
                  <c:v>205</c:v>
                </c:pt>
                <c:pt idx="2634">
                  <c:v>204</c:v>
                </c:pt>
                <c:pt idx="2635">
                  <c:v>201</c:v>
                </c:pt>
                <c:pt idx="2636">
                  <c:v>201</c:v>
                </c:pt>
                <c:pt idx="2637">
                  <c:v>196</c:v>
                </c:pt>
                <c:pt idx="2638">
                  <c:v>190</c:v>
                </c:pt>
                <c:pt idx="2639">
                  <c:v>188</c:v>
                </c:pt>
                <c:pt idx="2640">
                  <c:v>187</c:v>
                </c:pt>
                <c:pt idx="2641">
                  <c:v>186</c:v>
                </c:pt>
                <c:pt idx="2642">
                  <c:v>186</c:v>
                </c:pt>
                <c:pt idx="2643">
                  <c:v>186</c:v>
                </c:pt>
                <c:pt idx="2644">
                  <c:v>188</c:v>
                </c:pt>
                <c:pt idx="2645">
                  <c:v>186</c:v>
                </c:pt>
                <c:pt idx="2646">
                  <c:v>186</c:v>
                </c:pt>
                <c:pt idx="2647">
                  <c:v>181</c:v>
                </c:pt>
                <c:pt idx="2648">
                  <c:v>177</c:v>
                </c:pt>
                <c:pt idx="2649">
                  <c:v>177</c:v>
                </c:pt>
                <c:pt idx="2650">
                  <c:v>180</c:v>
                </c:pt>
                <c:pt idx="2651">
                  <c:v>181</c:v>
                </c:pt>
                <c:pt idx="2652">
                  <c:v>182</c:v>
                </c:pt>
                <c:pt idx="2653">
                  <c:v>184</c:v>
                </c:pt>
                <c:pt idx="2654">
                  <c:v>183</c:v>
                </c:pt>
                <c:pt idx="2655">
                  <c:v>183</c:v>
                </c:pt>
                <c:pt idx="2656">
                  <c:v>182</c:v>
                </c:pt>
                <c:pt idx="2657">
                  <c:v>184</c:v>
                </c:pt>
                <c:pt idx="2658">
                  <c:v>182</c:v>
                </c:pt>
                <c:pt idx="2659">
                  <c:v>180</c:v>
                </c:pt>
                <c:pt idx="2660">
                  <c:v>181</c:v>
                </c:pt>
                <c:pt idx="2661">
                  <c:v>179</c:v>
                </c:pt>
                <c:pt idx="2662">
                  <c:v>178</c:v>
                </c:pt>
                <c:pt idx="2663">
                  <c:v>176</c:v>
                </c:pt>
                <c:pt idx="2664">
                  <c:v>177</c:v>
                </c:pt>
                <c:pt idx="2665">
                  <c:v>178</c:v>
                </c:pt>
                <c:pt idx="2666">
                  <c:v>177</c:v>
                </c:pt>
                <c:pt idx="2667">
                  <c:v>174</c:v>
                </c:pt>
                <c:pt idx="2668">
                  <c:v>169</c:v>
                </c:pt>
                <c:pt idx="2669">
                  <c:v>168</c:v>
                </c:pt>
                <c:pt idx="2670">
                  <c:v>167</c:v>
                </c:pt>
                <c:pt idx="2671">
                  <c:v>166</c:v>
                </c:pt>
                <c:pt idx="2672">
                  <c:v>176</c:v>
                </c:pt>
                <c:pt idx="2673">
                  <c:v>178</c:v>
                </c:pt>
                <c:pt idx="2674">
                  <c:v>176</c:v>
                </c:pt>
                <c:pt idx="2675">
                  <c:v>177</c:v>
                </c:pt>
                <c:pt idx="2676">
                  <c:v>178</c:v>
                </c:pt>
                <c:pt idx="2677">
                  <c:v>178</c:v>
                </c:pt>
                <c:pt idx="2678">
                  <c:v>184</c:v>
                </c:pt>
                <c:pt idx="2679">
                  <c:v>185</c:v>
                </c:pt>
                <c:pt idx="2680">
                  <c:v>182</c:v>
                </c:pt>
                <c:pt idx="2681">
                  <c:v>181</c:v>
                </c:pt>
                <c:pt idx="2682">
                  <c:v>179</c:v>
                </c:pt>
                <c:pt idx="2683">
                  <c:v>176</c:v>
                </c:pt>
                <c:pt idx="2684">
                  <c:v>177</c:v>
                </c:pt>
                <c:pt idx="2685">
                  <c:v>175</c:v>
                </c:pt>
                <c:pt idx="2686">
                  <c:v>176</c:v>
                </c:pt>
                <c:pt idx="2687">
                  <c:v>176</c:v>
                </c:pt>
                <c:pt idx="2688">
                  <c:v>180</c:v>
                </c:pt>
                <c:pt idx="2689">
                  <c:v>179</c:v>
                </c:pt>
                <c:pt idx="2690">
                  <c:v>179</c:v>
                </c:pt>
                <c:pt idx="2691">
                  <c:v>180</c:v>
                </c:pt>
                <c:pt idx="2692">
                  <c:v>182</c:v>
                </c:pt>
                <c:pt idx="2693">
                  <c:v>181</c:v>
                </c:pt>
                <c:pt idx="2694">
                  <c:v>182</c:v>
                </c:pt>
                <c:pt idx="2695">
                  <c:v>183</c:v>
                </c:pt>
                <c:pt idx="2696">
                  <c:v>186</c:v>
                </c:pt>
                <c:pt idx="2697">
                  <c:v>183</c:v>
                </c:pt>
                <c:pt idx="2698">
                  <c:v>182</c:v>
                </c:pt>
                <c:pt idx="2699">
                  <c:v>180</c:v>
                </c:pt>
                <c:pt idx="2700">
                  <c:v>182</c:v>
                </c:pt>
                <c:pt idx="2701">
                  <c:v>181</c:v>
                </c:pt>
                <c:pt idx="2702">
                  <c:v>180</c:v>
                </c:pt>
                <c:pt idx="2703">
                  <c:v>181</c:v>
                </c:pt>
                <c:pt idx="2704">
                  <c:v>183</c:v>
                </c:pt>
                <c:pt idx="2705">
                  <c:v>184</c:v>
                </c:pt>
                <c:pt idx="2706">
                  <c:v>184</c:v>
                </c:pt>
                <c:pt idx="2707">
                  <c:v>185</c:v>
                </c:pt>
                <c:pt idx="2708">
                  <c:v>183</c:v>
                </c:pt>
                <c:pt idx="2709">
                  <c:v>181</c:v>
                </c:pt>
                <c:pt idx="2710">
                  <c:v>180</c:v>
                </c:pt>
                <c:pt idx="2711">
                  <c:v>179</c:v>
                </c:pt>
                <c:pt idx="2712">
                  <c:v>179</c:v>
                </c:pt>
                <c:pt idx="2713">
                  <c:v>173</c:v>
                </c:pt>
                <c:pt idx="2714">
                  <c:v>169</c:v>
                </c:pt>
                <c:pt idx="2715">
                  <c:v>165</c:v>
                </c:pt>
                <c:pt idx="2716">
                  <c:v>163</c:v>
                </c:pt>
                <c:pt idx="2717">
                  <c:v>167</c:v>
                </c:pt>
                <c:pt idx="2718">
                  <c:v>164</c:v>
                </c:pt>
                <c:pt idx="2719">
                  <c:v>165</c:v>
                </c:pt>
                <c:pt idx="2720">
                  <c:v>166</c:v>
                </c:pt>
                <c:pt idx="2721">
                  <c:v>165</c:v>
                </c:pt>
                <c:pt idx="2722">
                  <c:v>163</c:v>
                </c:pt>
                <c:pt idx="2723">
                  <c:v>161</c:v>
                </c:pt>
                <c:pt idx="2724">
                  <c:v>157</c:v>
                </c:pt>
                <c:pt idx="2725">
                  <c:v>153</c:v>
                </c:pt>
                <c:pt idx="2726">
                  <c:v>153</c:v>
                </c:pt>
                <c:pt idx="2727">
                  <c:v>151</c:v>
                </c:pt>
                <c:pt idx="2728">
                  <c:v>142</c:v>
                </c:pt>
                <c:pt idx="2729">
                  <c:v>139</c:v>
                </c:pt>
                <c:pt idx="2730">
                  <c:v>136</c:v>
                </c:pt>
                <c:pt idx="2731">
                  <c:v>132</c:v>
                </c:pt>
                <c:pt idx="2732">
                  <c:v>125</c:v>
                </c:pt>
                <c:pt idx="2733">
                  <c:v>122</c:v>
                </c:pt>
                <c:pt idx="2734">
                  <c:v>116</c:v>
                </c:pt>
                <c:pt idx="2735">
                  <c:v>115</c:v>
                </c:pt>
                <c:pt idx="2736">
                  <c:v>114</c:v>
                </c:pt>
                <c:pt idx="2737">
                  <c:v>116</c:v>
                </c:pt>
                <c:pt idx="2738">
                  <c:v>122</c:v>
                </c:pt>
                <c:pt idx="2739">
                  <c:v>121</c:v>
                </c:pt>
                <c:pt idx="2740">
                  <c:v>125</c:v>
                </c:pt>
                <c:pt idx="2741">
                  <c:v>124</c:v>
                </c:pt>
                <c:pt idx="2742">
                  <c:v>124</c:v>
                </c:pt>
                <c:pt idx="2743">
                  <c:v>126</c:v>
                </c:pt>
                <c:pt idx="2744">
                  <c:v>129</c:v>
                </c:pt>
                <c:pt idx="2745">
                  <c:v>131</c:v>
                </c:pt>
                <c:pt idx="2746">
                  <c:v>131</c:v>
                </c:pt>
                <c:pt idx="2747">
                  <c:v>126</c:v>
                </c:pt>
                <c:pt idx="2748">
                  <c:v>123</c:v>
                </c:pt>
                <c:pt idx="2749">
                  <c:v>120</c:v>
                </c:pt>
                <c:pt idx="2750">
                  <c:v>118</c:v>
                </c:pt>
                <c:pt idx="2751">
                  <c:v>117</c:v>
                </c:pt>
                <c:pt idx="2752">
                  <c:v>116</c:v>
                </c:pt>
                <c:pt idx="2753">
                  <c:v>117</c:v>
                </c:pt>
                <c:pt idx="2754">
                  <c:v>119</c:v>
                </c:pt>
                <c:pt idx="2755">
                  <c:v>119</c:v>
                </c:pt>
                <c:pt idx="2756">
                  <c:v>118</c:v>
                </c:pt>
                <c:pt idx="2757">
                  <c:v>117</c:v>
                </c:pt>
                <c:pt idx="2758">
                  <c:v>118</c:v>
                </c:pt>
                <c:pt idx="2759">
                  <c:v>119</c:v>
                </c:pt>
                <c:pt idx="2760">
                  <c:v>120</c:v>
                </c:pt>
                <c:pt idx="2761">
                  <c:v>122</c:v>
                </c:pt>
                <c:pt idx="2762">
                  <c:v>122</c:v>
                </c:pt>
                <c:pt idx="2763">
                  <c:v>121</c:v>
                </c:pt>
                <c:pt idx="2764">
                  <c:v>117</c:v>
                </c:pt>
                <c:pt idx="2765">
                  <c:v>116</c:v>
                </c:pt>
                <c:pt idx="2766">
                  <c:v>118</c:v>
                </c:pt>
                <c:pt idx="2767">
                  <c:v>117</c:v>
                </c:pt>
                <c:pt idx="2768">
                  <c:v>115</c:v>
                </c:pt>
                <c:pt idx="2769">
                  <c:v>116</c:v>
                </c:pt>
                <c:pt idx="2770">
                  <c:v>117</c:v>
                </c:pt>
                <c:pt idx="2771">
                  <c:v>117</c:v>
                </c:pt>
                <c:pt idx="2772">
                  <c:v>114</c:v>
                </c:pt>
                <c:pt idx="2773">
                  <c:v>117</c:v>
                </c:pt>
                <c:pt idx="2774">
                  <c:v>117</c:v>
                </c:pt>
                <c:pt idx="2775">
                  <c:v>117</c:v>
                </c:pt>
                <c:pt idx="2776">
                  <c:v>114</c:v>
                </c:pt>
                <c:pt idx="2777">
                  <c:v>109</c:v>
                </c:pt>
                <c:pt idx="2778">
                  <c:v>104</c:v>
                </c:pt>
                <c:pt idx="2779">
                  <c:v>104</c:v>
                </c:pt>
                <c:pt idx="2780">
                  <c:v>105</c:v>
                </c:pt>
                <c:pt idx="2781">
                  <c:v>106</c:v>
                </c:pt>
                <c:pt idx="2782">
                  <c:v>109</c:v>
                </c:pt>
                <c:pt idx="2783">
                  <c:v>109</c:v>
                </c:pt>
                <c:pt idx="2784">
                  <c:v>106</c:v>
                </c:pt>
                <c:pt idx="2785">
                  <c:v>107</c:v>
                </c:pt>
                <c:pt idx="2786">
                  <c:v>107</c:v>
                </c:pt>
                <c:pt idx="2787">
                  <c:v>109</c:v>
                </c:pt>
                <c:pt idx="2788">
                  <c:v>109</c:v>
                </c:pt>
                <c:pt idx="2789">
                  <c:v>110</c:v>
                </c:pt>
                <c:pt idx="2790">
                  <c:v>111</c:v>
                </c:pt>
                <c:pt idx="2791">
                  <c:v>113</c:v>
                </c:pt>
                <c:pt idx="2792">
                  <c:v>115</c:v>
                </c:pt>
                <c:pt idx="2793">
                  <c:v>116</c:v>
                </c:pt>
                <c:pt idx="2794">
                  <c:v>114</c:v>
                </c:pt>
                <c:pt idx="2795">
                  <c:v>110</c:v>
                </c:pt>
                <c:pt idx="2796">
                  <c:v>106</c:v>
                </c:pt>
                <c:pt idx="2797">
                  <c:v>107</c:v>
                </c:pt>
                <c:pt idx="2798">
                  <c:v>110</c:v>
                </c:pt>
                <c:pt idx="2799">
                  <c:v>110</c:v>
                </c:pt>
                <c:pt idx="2800">
                  <c:v>110</c:v>
                </c:pt>
                <c:pt idx="2801">
                  <c:v>110</c:v>
                </c:pt>
                <c:pt idx="2802">
                  <c:v>108</c:v>
                </c:pt>
                <c:pt idx="2803">
                  <c:v>108</c:v>
                </c:pt>
                <c:pt idx="2804">
                  <c:v>109</c:v>
                </c:pt>
                <c:pt idx="2805">
                  <c:v>111</c:v>
                </c:pt>
                <c:pt idx="2806">
                  <c:v>110</c:v>
                </c:pt>
                <c:pt idx="2807">
                  <c:v>105</c:v>
                </c:pt>
                <c:pt idx="2808">
                  <c:v>99</c:v>
                </c:pt>
                <c:pt idx="2809">
                  <c:v>98</c:v>
                </c:pt>
                <c:pt idx="2810">
                  <c:v>99</c:v>
                </c:pt>
                <c:pt idx="2811">
                  <c:v>100</c:v>
                </c:pt>
                <c:pt idx="2812">
                  <c:v>99</c:v>
                </c:pt>
                <c:pt idx="2813">
                  <c:v>98</c:v>
                </c:pt>
                <c:pt idx="2814">
                  <c:v>100</c:v>
                </c:pt>
                <c:pt idx="2815">
                  <c:v>100</c:v>
                </c:pt>
                <c:pt idx="2816">
                  <c:v>100</c:v>
                </c:pt>
                <c:pt idx="2817">
                  <c:v>103</c:v>
                </c:pt>
                <c:pt idx="2818">
                  <c:v>113</c:v>
                </c:pt>
                <c:pt idx="2819">
                  <c:v>114</c:v>
                </c:pt>
                <c:pt idx="2820">
                  <c:v>110</c:v>
                </c:pt>
                <c:pt idx="2821">
                  <c:v>113</c:v>
                </c:pt>
                <c:pt idx="2822">
                  <c:v>110</c:v>
                </c:pt>
                <c:pt idx="2823">
                  <c:v>113</c:v>
                </c:pt>
                <c:pt idx="2824">
                  <c:v>120</c:v>
                </c:pt>
                <c:pt idx="2825">
                  <c:v>120</c:v>
                </c:pt>
                <c:pt idx="2826">
                  <c:v>124</c:v>
                </c:pt>
                <c:pt idx="2827">
                  <c:v>133</c:v>
                </c:pt>
                <c:pt idx="2828">
                  <c:v>137</c:v>
                </c:pt>
                <c:pt idx="2829">
                  <c:v>150</c:v>
                </c:pt>
                <c:pt idx="2830">
                  <c:v>149</c:v>
                </c:pt>
                <c:pt idx="2831">
                  <c:v>147</c:v>
                </c:pt>
                <c:pt idx="2832">
                  <c:v>148</c:v>
                </c:pt>
                <c:pt idx="2833">
                  <c:v>143</c:v>
                </c:pt>
                <c:pt idx="2834">
                  <c:v>143</c:v>
                </c:pt>
                <c:pt idx="2835">
                  <c:v>140</c:v>
                </c:pt>
                <c:pt idx="2836">
                  <c:v>140</c:v>
                </c:pt>
                <c:pt idx="2837">
                  <c:v>145</c:v>
                </c:pt>
                <c:pt idx="2838">
                  <c:v>143</c:v>
                </c:pt>
                <c:pt idx="2839">
                  <c:v>147</c:v>
                </c:pt>
                <c:pt idx="2840">
                  <c:v>148</c:v>
                </c:pt>
                <c:pt idx="2841">
                  <c:v>144</c:v>
                </c:pt>
                <c:pt idx="2842">
                  <c:v>143</c:v>
                </c:pt>
                <c:pt idx="2843">
                  <c:v>140</c:v>
                </c:pt>
                <c:pt idx="2844">
                  <c:v>138</c:v>
                </c:pt>
                <c:pt idx="2845">
                  <c:v>143</c:v>
                </c:pt>
                <c:pt idx="2846">
                  <c:v>144</c:v>
                </c:pt>
                <c:pt idx="2847">
                  <c:v>146</c:v>
                </c:pt>
                <c:pt idx="2848">
                  <c:v>148</c:v>
                </c:pt>
                <c:pt idx="2849">
                  <c:v>147</c:v>
                </c:pt>
                <c:pt idx="2850">
                  <c:v>151</c:v>
                </c:pt>
                <c:pt idx="2851">
                  <c:v>148</c:v>
                </c:pt>
                <c:pt idx="2852">
                  <c:v>149</c:v>
                </c:pt>
                <c:pt idx="2853">
                  <c:v>148</c:v>
                </c:pt>
                <c:pt idx="2854">
                  <c:v>149</c:v>
                </c:pt>
                <c:pt idx="2855">
                  <c:v>147</c:v>
                </c:pt>
                <c:pt idx="2856">
                  <c:v>144</c:v>
                </c:pt>
                <c:pt idx="2857">
                  <c:v>141</c:v>
                </c:pt>
                <c:pt idx="2858">
                  <c:v>139</c:v>
                </c:pt>
                <c:pt idx="2859">
                  <c:v>141</c:v>
                </c:pt>
                <c:pt idx="2860">
                  <c:v>133</c:v>
                </c:pt>
                <c:pt idx="2861">
                  <c:v>135</c:v>
                </c:pt>
                <c:pt idx="2862">
                  <c:v>134</c:v>
                </c:pt>
                <c:pt idx="2863">
                  <c:v>133</c:v>
                </c:pt>
                <c:pt idx="2864">
                  <c:v>128</c:v>
                </c:pt>
                <c:pt idx="2865">
                  <c:v>124</c:v>
                </c:pt>
                <c:pt idx="2866">
                  <c:v>125</c:v>
                </c:pt>
                <c:pt idx="2867">
                  <c:v>127</c:v>
                </c:pt>
                <c:pt idx="2868">
                  <c:v>134</c:v>
                </c:pt>
                <c:pt idx="2869">
                  <c:v>137</c:v>
                </c:pt>
                <c:pt idx="2870">
                  <c:v>131</c:v>
                </c:pt>
                <c:pt idx="2871">
                  <c:v>128</c:v>
                </c:pt>
                <c:pt idx="2872">
                  <c:v>127</c:v>
                </c:pt>
                <c:pt idx="2873">
                  <c:v>127</c:v>
                </c:pt>
                <c:pt idx="2874">
                  <c:v>131</c:v>
                </c:pt>
                <c:pt idx="2875">
                  <c:v>133</c:v>
                </c:pt>
                <c:pt idx="2876">
                  <c:v>130</c:v>
                </c:pt>
                <c:pt idx="2877">
                  <c:v>128</c:v>
                </c:pt>
                <c:pt idx="2878">
                  <c:v>129</c:v>
                </c:pt>
                <c:pt idx="2879">
                  <c:v>129</c:v>
                </c:pt>
                <c:pt idx="2880">
                  <c:v>131</c:v>
                </c:pt>
                <c:pt idx="2881">
                  <c:v>131</c:v>
                </c:pt>
                <c:pt idx="2882">
                  <c:v>132</c:v>
                </c:pt>
                <c:pt idx="2883">
                  <c:v>131</c:v>
                </c:pt>
                <c:pt idx="2884">
                  <c:v>127</c:v>
                </c:pt>
                <c:pt idx="2885">
                  <c:v>128</c:v>
                </c:pt>
                <c:pt idx="2886">
                  <c:v>131</c:v>
                </c:pt>
                <c:pt idx="2887">
                  <c:v>131</c:v>
                </c:pt>
                <c:pt idx="2888">
                  <c:v>132</c:v>
                </c:pt>
                <c:pt idx="2889">
                  <c:v>141</c:v>
                </c:pt>
                <c:pt idx="2890">
                  <c:v>144</c:v>
                </c:pt>
                <c:pt idx="2891">
                  <c:v>145</c:v>
                </c:pt>
                <c:pt idx="2892">
                  <c:v>148</c:v>
                </c:pt>
                <c:pt idx="2893">
                  <c:v>156</c:v>
                </c:pt>
                <c:pt idx="2894">
                  <c:v>165</c:v>
                </c:pt>
                <c:pt idx="2895">
                  <c:v>167</c:v>
                </c:pt>
                <c:pt idx="2896">
                  <c:v>171</c:v>
                </c:pt>
                <c:pt idx="2897">
                  <c:v>169</c:v>
                </c:pt>
                <c:pt idx="2898">
                  <c:v>178</c:v>
                </c:pt>
                <c:pt idx="2899">
                  <c:v>183</c:v>
                </c:pt>
                <c:pt idx="2900">
                  <c:v>170</c:v>
                </c:pt>
                <c:pt idx="2901">
                  <c:v>167</c:v>
                </c:pt>
                <c:pt idx="2902">
                  <c:v>165</c:v>
                </c:pt>
                <c:pt idx="2903">
                  <c:v>168</c:v>
                </c:pt>
                <c:pt idx="2904">
                  <c:v>167</c:v>
                </c:pt>
                <c:pt idx="2905">
                  <c:v>165</c:v>
                </c:pt>
                <c:pt idx="2906">
                  <c:v>162</c:v>
                </c:pt>
                <c:pt idx="2907">
                  <c:v>162</c:v>
                </c:pt>
                <c:pt idx="2908">
                  <c:v>159</c:v>
                </c:pt>
                <c:pt idx="2909">
                  <c:v>162</c:v>
                </c:pt>
                <c:pt idx="2910">
                  <c:v>167</c:v>
                </c:pt>
                <c:pt idx="2911">
                  <c:v>172</c:v>
                </c:pt>
                <c:pt idx="2912">
                  <c:v>177</c:v>
                </c:pt>
                <c:pt idx="2913">
                  <c:v>184</c:v>
                </c:pt>
                <c:pt idx="2914">
                  <c:v>199</c:v>
                </c:pt>
                <c:pt idx="2915">
                  <c:v>205</c:v>
                </c:pt>
                <c:pt idx="2916">
                  <c:v>205</c:v>
                </c:pt>
                <c:pt idx="2917">
                  <c:v>207</c:v>
                </c:pt>
                <c:pt idx="2918">
                  <c:v>210</c:v>
                </c:pt>
                <c:pt idx="2919">
                  <c:v>209</c:v>
                </c:pt>
                <c:pt idx="2920">
                  <c:v>223</c:v>
                </c:pt>
                <c:pt idx="2921">
                  <c:v>223</c:v>
                </c:pt>
                <c:pt idx="2922">
                  <c:v>224</c:v>
                </c:pt>
                <c:pt idx="2923">
                  <c:v>227</c:v>
                </c:pt>
                <c:pt idx="2924">
                  <c:v>225</c:v>
                </c:pt>
                <c:pt idx="2925">
                  <c:v>226</c:v>
                </c:pt>
                <c:pt idx="2926">
                  <c:v>228</c:v>
                </c:pt>
                <c:pt idx="2927">
                  <c:v>235</c:v>
                </c:pt>
                <c:pt idx="2928">
                  <c:v>249</c:v>
                </c:pt>
                <c:pt idx="2929">
                  <c:v>239</c:v>
                </c:pt>
                <c:pt idx="2930">
                  <c:v>237</c:v>
                </c:pt>
                <c:pt idx="2931">
                  <c:v>235</c:v>
                </c:pt>
                <c:pt idx="2932">
                  <c:v>233</c:v>
                </c:pt>
                <c:pt idx="2933">
                  <c:v>233</c:v>
                </c:pt>
                <c:pt idx="2934">
                  <c:v>276</c:v>
                </c:pt>
                <c:pt idx="2935">
                  <c:v>275</c:v>
                </c:pt>
                <c:pt idx="2936">
                  <c:v>277</c:v>
                </c:pt>
                <c:pt idx="2937">
                  <c:v>276</c:v>
                </c:pt>
                <c:pt idx="2938">
                  <c:v>275</c:v>
                </c:pt>
                <c:pt idx="2939">
                  <c:v>270</c:v>
                </c:pt>
                <c:pt idx="2940">
                  <c:v>272</c:v>
                </c:pt>
                <c:pt idx="2941">
                  <c:v>276</c:v>
                </c:pt>
                <c:pt idx="2942">
                  <c:v>277</c:v>
                </c:pt>
                <c:pt idx="2943">
                  <c:v>278</c:v>
                </c:pt>
                <c:pt idx="2944">
                  <c:v>275</c:v>
                </c:pt>
                <c:pt idx="2945">
                  <c:v>264</c:v>
                </c:pt>
                <c:pt idx="2946">
                  <c:v>263</c:v>
                </c:pt>
                <c:pt idx="2947">
                  <c:v>265</c:v>
                </c:pt>
                <c:pt idx="2948">
                  <c:v>265</c:v>
                </c:pt>
                <c:pt idx="2949">
                  <c:v>269</c:v>
                </c:pt>
                <c:pt idx="2950">
                  <c:v>278</c:v>
                </c:pt>
                <c:pt idx="2951">
                  <c:v>281</c:v>
                </c:pt>
                <c:pt idx="2952">
                  <c:v>280</c:v>
                </c:pt>
                <c:pt idx="2953">
                  <c:v>282</c:v>
                </c:pt>
                <c:pt idx="2954">
                  <c:v>287</c:v>
                </c:pt>
                <c:pt idx="2955">
                  <c:v>290</c:v>
                </c:pt>
                <c:pt idx="2956">
                  <c:v>291</c:v>
                </c:pt>
                <c:pt idx="2957">
                  <c:v>304</c:v>
                </c:pt>
                <c:pt idx="2958">
                  <c:v>291</c:v>
                </c:pt>
                <c:pt idx="2959">
                  <c:v>292</c:v>
                </c:pt>
                <c:pt idx="2960">
                  <c:v>293</c:v>
                </c:pt>
                <c:pt idx="2961">
                  <c:v>294</c:v>
                </c:pt>
                <c:pt idx="2962">
                  <c:v>287</c:v>
                </c:pt>
                <c:pt idx="2963">
                  <c:v>281</c:v>
                </c:pt>
                <c:pt idx="2964">
                  <c:v>280</c:v>
                </c:pt>
                <c:pt idx="2965">
                  <c:v>279</c:v>
                </c:pt>
                <c:pt idx="2966">
                  <c:v>279</c:v>
                </c:pt>
                <c:pt idx="2967">
                  <c:v>279</c:v>
                </c:pt>
                <c:pt idx="2968">
                  <c:v>278</c:v>
                </c:pt>
                <c:pt idx="2969">
                  <c:v>282</c:v>
                </c:pt>
                <c:pt idx="2970">
                  <c:v>284</c:v>
                </c:pt>
                <c:pt idx="2971">
                  <c:v>285</c:v>
                </c:pt>
                <c:pt idx="2972">
                  <c:v>289</c:v>
                </c:pt>
                <c:pt idx="2973">
                  <c:v>295</c:v>
                </c:pt>
                <c:pt idx="2974">
                  <c:v>294</c:v>
                </c:pt>
                <c:pt idx="2975">
                  <c:v>284</c:v>
                </c:pt>
                <c:pt idx="2976">
                  <c:v>287</c:v>
                </c:pt>
                <c:pt idx="2977">
                  <c:v>292</c:v>
                </c:pt>
                <c:pt idx="2978">
                  <c:v>295</c:v>
                </c:pt>
                <c:pt idx="2979">
                  <c:v>298</c:v>
                </c:pt>
                <c:pt idx="2980">
                  <c:v>297</c:v>
                </c:pt>
                <c:pt idx="2981">
                  <c:v>303</c:v>
                </c:pt>
                <c:pt idx="2982">
                  <c:v>314</c:v>
                </c:pt>
                <c:pt idx="2983">
                  <c:v>306</c:v>
                </c:pt>
                <c:pt idx="2984">
                  <c:v>307</c:v>
                </c:pt>
                <c:pt idx="2985">
                  <c:v>303</c:v>
                </c:pt>
                <c:pt idx="2986">
                  <c:v>300</c:v>
                </c:pt>
                <c:pt idx="2987">
                  <c:v>304</c:v>
                </c:pt>
                <c:pt idx="2988">
                  <c:v>302</c:v>
                </c:pt>
                <c:pt idx="2989">
                  <c:v>299</c:v>
                </c:pt>
                <c:pt idx="2990">
                  <c:v>297</c:v>
                </c:pt>
                <c:pt idx="2991">
                  <c:v>297</c:v>
                </c:pt>
                <c:pt idx="2992">
                  <c:v>300</c:v>
                </c:pt>
                <c:pt idx="2993">
                  <c:v>301</c:v>
                </c:pt>
                <c:pt idx="2994">
                  <c:v>308</c:v>
                </c:pt>
                <c:pt idx="2995">
                  <c:v>313</c:v>
                </c:pt>
                <c:pt idx="2996">
                  <c:v>313</c:v>
                </c:pt>
                <c:pt idx="2997">
                  <c:v>324</c:v>
                </c:pt>
                <c:pt idx="2998">
                  <c:v>331</c:v>
                </c:pt>
                <c:pt idx="2999">
                  <c:v>329</c:v>
                </c:pt>
                <c:pt idx="3000">
                  <c:v>333</c:v>
                </c:pt>
                <c:pt idx="3001">
                  <c:v>330</c:v>
                </c:pt>
                <c:pt idx="3002">
                  <c:v>331</c:v>
                </c:pt>
                <c:pt idx="3003">
                  <c:v>322</c:v>
                </c:pt>
                <c:pt idx="3004">
                  <c:v>317</c:v>
                </c:pt>
                <c:pt idx="3005">
                  <c:v>320</c:v>
                </c:pt>
                <c:pt idx="3006">
                  <c:v>314</c:v>
                </c:pt>
                <c:pt idx="3007">
                  <c:v>314</c:v>
                </c:pt>
                <c:pt idx="3008">
                  <c:v>309</c:v>
                </c:pt>
                <c:pt idx="3009">
                  <c:v>303</c:v>
                </c:pt>
                <c:pt idx="3010">
                  <c:v>299</c:v>
                </c:pt>
                <c:pt idx="3011">
                  <c:v>306</c:v>
                </c:pt>
                <c:pt idx="3012">
                  <c:v>306</c:v>
                </c:pt>
                <c:pt idx="3013">
                  <c:v>306</c:v>
                </c:pt>
                <c:pt idx="3014">
                  <c:v>305</c:v>
                </c:pt>
                <c:pt idx="3015">
                  <c:v>297</c:v>
                </c:pt>
                <c:pt idx="3016">
                  <c:v>297</c:v>
                </c:pt>
                <c:pt idx="3017">
                  <c:v>305</c:v>
                </c:pt>
                <c:pt idx="3018">
                  <c:v>306</c:v>
                </c:pt>
                <c:pt idx="3019">
                  <c:v>309</c:v>
                </c:pt>
                <c:pt idx="3020">
                  <c:v>311</c:v>
                </c:pt>
                <c:pt idx="3021">
                  <c:v>307</c:v>
                </c:pt>
                <c:pt idx="3022">
                  <c:v>304</c:v>
                </c:pt>
                <c:pt idx="3023">
                  <c:v>303</c:v>
                </c:pt>
                <c:pt idx="3024">
                  <c:v>302</c:v>
                </c:pt>
                <c:pt idx="3025">
                  <c:v>294</c:v>
                </c:pt>
                <c:pt idx="3026">
                  <c:v>292</c:v>
                </c:pt>
                <c:pt idx="3027">
                  <c:v>286</c:v>
                </c:pt>
                <c:pt idx="3028">
                  <c:v>284</c:v>
                </c:pt>
                <c:pt idx="3029">
                  <c:v>278</c:v>
                </c:pt>
                <c:pt idx="3030">
                  <c:v>278</c:v>
                </c:pt>
                <c:pt idx="3031">
                  <c:v>273</c:v>
                </c:pt>
                <c:pt idx="3032">
                  <c:v>272</c:v>
                </c:pt>
                <c:pt idx="3033">
                  <c:v>261</c:v>
                </c:pt>
                <c:pt idx="3034">
                  <c:v>266</c:v>
                </c:pt>
                <c:pt idx="3035">
                  <c:v>261</c:v>
                </c:pt>
                <c:pt idx="3036">
                  <c:v>266</c:v>
                </c:pt>
                <c:pt idx="3037">
                  <c:v>266</c:v>
                </c:pt>
                <c:pt idx="3038">
                  <c:v>263</c:v>
                </c:pt>
                <c:pt idx="3039">
                  <c:v>267</c:v>
                </c:pt>
                <c:pt idx="3040">
                  <c:v>266</c:v>
                </c:pt>
                <c:pt idx="3041">
                  <c:v>268</c:v>
                </c:pt>
                <c:pt idx="3042">
                  <c:v>267</c:v>
                </c:pt>
                <c:pt idx="3043">
                  <c:v>269</c:v>
                </c:pt>
                <c:pt idx="3044">
                  <c:v>270</c:v>
                </c:pt>
                <c:pt idx="3045">
                  <c:v>271</c:v>
                </c:pt>
                <c:pt idx="3046">
                  <c:v>266</c:v>
                </c:pt>
                <c:pt idx="3047">
                  <c:v>262</c:v>
                </c:pt>
                <c:pt idx="3048">
                  <c:v>256</c:v>
                </c:pt>
                <c:pt idx="3049">
                  <c:v>248</c:v>
                </c:pt>
                <c:pt idx="3050">
                  <c:v>246</c:v>
                </c:pt>
                <c:pt idx="3051">
                  <c:v>235</c:v>
                </c:pt>
                <c:pt idx="3052">
                  <c:v>226</c:v>
                </c:pt>
                <c:pt idx="3053">
                  <c:v>229</c:v>
                </c:pt>
                <c:pt idx="3054">
                  <c:v>231</c:v>
                </c:pt>
                <c:pt idx="3055">
                  <c:v>237</c:v>
                </c:pt>
                <c:pt idx="3056">
                  <c:v>231</c:v>
                </c:pt>
                <c:pt idx="3057">
                  <c:v>228</c:v>
                </c:pt>
                <c:pt idx="3058">
                  <c:v>229</c:v>
                </c:pt>
                <c:pt idx="3059">
                  <c:v>221</c:v>
                </c:pt>
                <c:pt idx="3060">
                  <c:v>214</c:v>
                </c:pt>
                <c:pt idx="3061">
                  <c:v>227</c:v>
                </c:pt>
                <c:pt idx="3062">
                  <c:v>236</c:v>
                </c:pt>
                <c:pt idx="3063">
                  <c:v>238</c:v>
                </c:pt>
                <c:pt idx="3064">
                  <c:v>239</c:v>
                </c:pt>
                <c:pt idx="3065">
                  <c:v>239</c:v>
                </c:pt>
                <c:pt idx="3066">
                  <c:v>239</c:v>
                </c:pt>
                <c:pt idx="3067">
                  <c:v>234</c:v>
                </c:pt>
                <c:pt idx="3068">
                  <c:v>230</c:v>
                </c:pt>
                <c:pt idx="3069">
                  <c:v>236</c:v>
                </c:pt>
                <c:pt idx="3070">
                  <c:v>234</c:v>
                </c:pt>
                <c:pt idx="3071">
                  <c:v>234</c:v>
                </c:pt>
                <c:pt idx="3072">
                  <c:v>226</c:v>
                </c:pt>
                <c:pt idx="3073">
                  <c:v>216</c:v>
                </c:pt>
                <c:pt idx="3074">
                  <c:v>218</c:v>
                </c:pt>
                <c:pt idx="3075">
                  <c:v>222</c:v>
                </c:pt>
                <c:pt idx="3076">
                  <c:v>215</c:v>
                </c:pt>
                <c:pt idx="3077">
                  <c:v>213</c:v>
                </c:pt>
                <c:pt idx="3078">
                  <c:v>213</c:v>
                </c:pt>
                <c:pt idx="3079">
                  <c:v>217</c:v>
                </c:pt>
                <c:pt idx="3080">
                  <c:v>224</c:v>
                </c:pt>
                <c:pt idx="3081">
                  <c:v>221</c:v>
                </c:pt>
                <c:pt idx="3082">
                  <c:v>224</c:v>
                </c:pt>
                <c:pt idx="3083">
                  <c:v>226</c:v>
                </c:pt>
                <c:pt idx="3084">
                  <c:v>226</c:v>
                </c:pt>
                <c:pt idx="3085">
                  <c:v>224</c:v>
                </c:pt>
                <c:pt idx="3086">
                  <c:v>216</c:v>
                </c:pt>
                <c:pt idx="3087">
                  <c:v>215</c:v>
                </c:pt>
                <c:pt idx="3088">
                  <c:v>216</c:v>
                </c:pt>
                <c:pt idx="3089">
                  <c:v>217</c:v>
                </c:pt>
                <c:pt idx="3090">
                  <c:v>217</c:v>
                </c:pt>
                <c:pt idx="3091">
                  <c:v>219</c:v>
                </c:pt>
                <c:pt idx="3092">
                  <c:v>221</c:v>
                </c:pt>
                <c:pt idx="3093">
                  <c:v>228</c:v>
                </c:pt>
                <c:pt idx="3094">
                  <c:v>228</c:v>
                </c:pt>
                <c:pt idx="3095">
                  <c:v>230</c:v>
                </c:pt>
                <c:pt idx="3096">
                  <c:v>224</c:v>
                </c:pt>
                <c:pt idx="3097">
                  <c:v>223</c:v>
                </c:pt>
                <c:pt idx="3098">
                  <c:v>223</c:v>
                </c:pt>
                <c:pt idx="3099">
                  <c:v>224</c:v>
                </c:pt>
                <c:pt idx="3100">
                  <c:v>225</c:v>
                </c:pt>
                <c:pt idx="3101">
                  <c:v>226</c:v>
                </c:pt>
                <c:pt idx="3102">
                  <c:v>227</c:v>
                </c:pt>
                <c:pt idx="3103">
                  <c:v>225</c:v>
                </c:pt>
                <c:pt idx="3104">
                  <c:v>220</c:v>
                </c:pt>
                <c:pt idx="3105">
                  <c:v>216</c:v>
                </c:pt>
                <c:pt idx="3106">
                  <c:v>206</c:v>
                </c:pt>
                <c:pt idx="3107">
                  <c:v>201</c:v>
                </c:pt>
                <c:pt idx="3108">
                  <c:v>200</c:v>
                </c:pt>
                <c:pt idx="3109">
                  <c:v>202</c:v>
                </c:pt>
                <c:pt idx="3110">
                  <c:v>188</c:v>
                </c:pt>
                <c:pt idx="3111">
                  <c:v>187</c:v>
                </c:pt>
                <c:pt idx="3112">
                  <c:v>188</c:v>
                </c:pt>
                <c:pt idx="3113">
                  <c:v>193</c:v>
                </c:pt>
                <c:pt idx="3114">
                  <c:v>195</c:v>
                </c:pt>
                <c:pt idx="3115">
                  <c:v>195</c:v>
                </c:pt>
                <c:pt idx="3116">
                  <c:v>197</c:v>
                </c:pt>
                <c:pt idx="3117">
                  <c:v>199</c:v>
                </c:pt>
                <c:pt idx="3118">
                  <c:v>204</c:v>
                </c:pt>
                <c:pt idx="3119">
                  <c:v>210</c:v>
                </c:pt>
                <c:pt idx="3120">
                  <c:v>211</c:v>
                </c:pt>
                <c:pt idx="3121">
                  <c:v>210</c:v>
                </c:pt>
                <c:pt idx="3122">
                  <c:v>216</c:v>
                </c:pt>
                <c:pt idx="3123">
                  <c:v>218</c:v>
                </c:pt>
                <c:pt idx="3124">
                  <c:v>212</c:v>
                </c:pt>
                <c:pt idx="3125">
                  <c:v>215</c:v>
                </c:pt>
                <c:pt idx="3126">
                  <c:v>209</c:v>
                </c:pt>
                <c:pt idx="3127">
                  <c:v>211</c:v>
                </c:pt>
                <c:pt idx="3128">
                  <c:v>211</c:v>
                </c:pt>
                <c:pt idx="3129">
                  <c:v>214</c:v>
                </c:pt>
                <c:pt idx="3130">
                  <c:v>215</c:v>
                </c:pt>
                <c:pt idx="3131">
                  <c:v>216</c:v>
                </c:pt>
                <c:pt idx="3132">
                  <c:v>220</c:v>
                </c:pt>
                <c:pt idx="3133">
                  <c:v>224</c:v>
                </c:pt>
                <c:pt idx="3134">
                  <c:v>228</c:v>
                </c:pt>
                <c:pt idx="3135">
                  <c:v>225</c:v>
                </c:pt>
                <c:pt idx="3136">
                  <c:v>226</c:v>
                </c:pt>
                <c:pt idx="3137">
                  <c:v>227</c:v>
                </c:pt>
                <c:pt idx="3138">
                  <c:v>225</c:v>
                </c:pt>
                <c:pt idx="3139">
                  <c:v>222</c:v>
                </c:pt>
                <c:pt idx="3140">
                  <c:v>219</c:v>
                </c:pt>
                <c:pt idx="3141">
                  <c:v>212</c:v>
                </c:pt>
                <c:pt idx="3142">
                  <c:v>208</c:v>
                </c:pt>
                <c:pt idx="3143">
                  <c:v>208</c:v>
                </c:pt>
                <c:pt idx="3144">
                  <c:v>209</c:v>
                </c:pt>
                <c:pt idx="3145">
                  <c:v>211</c:v>
                </c:pt>
                <c:pt idx="3146">
                  <c:v>212</c:v>
                </c:pt>
                <c:pt idx="3147">
                  <c:v>209</c:v>
                </c:pt>
                <c:pt idx="3148">
                  <c:v>202</c:v>
                </c:pt>
                <c:pt idx="3149">
                  <c:v>203</c:v>
                </c:pt>
                <c:pt idx="3150">
                  <c:v>203</c:v>
                </c:pt>
                <c:pt idx="3151">
                  <c:v>199</c:v>
                </c:pt>
                <c:pt idx="3152">
                  <c:v>199</c:v>
                </c:pt>
                <c:pt idx="3153">
                  <c:v>196</c:v>
                </c:pt>
                <c:pt idx="3154">
                  <c:v>182</c:v>
                </c:pt>
                <c:pt idx="3155">
                  <c:v>170</c:v>
                </c:pt>
                <c:pt idx="3156">
                  <c:v>180</c:v>
                </c:pt>
                <c:pt idx="3157">
                  <c:v>181</c:v>
                </c:pt>
                <c:pt idx="3158">
                  <c:v>173</c:v>
                </c:pt>
                <c:pt idx="3159">
                  <c:v>177</c:v>
                </c:pt>
                <c:pt idx="3160">
                  <c:v>177</c:v>
                </c:pt>
                <c:pt idx="3161">
                  <c:v>176</c:v>
                </c:pt>
                <c:pt idx="3162">
                  <c:v>170</c:v>
                </c:pt>
                <c:pt idx="3163">
                  <c:v>164</c:v>
                </c:pt>
                <c:pt idx="3164">
                  <c:v>166</c:v>
                </c:pt>
                <c:pt idx="3165">
                  <c:v>155</c:v>
                </c:pt>
                <c:pt idx="3166">
                  <c:v>159</c:v>
                </c:pt>
                <c:pt idx="3167">
                  <c:v>151</c:v>
                </c:pt>
                <c:pt idx="3168">
                  <c:v>154</c:v>
                </c:pt>
                <c:pt idx="3169">
                  <c:v>154</c:v>
                </c:pt>
                <c:pt idx="3170">
                  <c:v>153</c:v>
                </c:pt>
                <c:pt idx="3171">
                  <c:v>159</c:v>
                </c:pt>
                <c:pt idx="3172">
                  <c:v>162</c:v>
                </c:pt>
                <c:pt idx="3173">
                  <c:v>161</c:v>
                </c:pt>
                <c:pt idx="3174">
                  <c:v>159</c:v>
                </c:pt>
                <c:pt idx="3175">
                  <c:v>152</c:v>
                </c:pt>
                <c:pt idx="3176">
                  <c:v>138</c:v>
                </c:pt>
                <c:pt idx="3177">
                  <c:v>137</c:v>
                </c:pt>
                <c:pt idx="3178">
                  <c:v>138</c:v>
                </c:pt>
                <c:pt idx="3179">
                  <c:v>143</c:v>
                </c:pt>
                <c:pt idx="3180">
                  <c:v>140</c:v>
                </c:pt>
                <c:pt idx="3181">
                  <c:v>147</c:v>
                </c:pt>
                <c:pt idx="3182">
                  <c:v>147</c:v>
                </c:pt>
                <c:pt idx="3183">
                  <c:v>155</c:v>
                </c:pt>
                <c:pt idx="3184">
                  <c:v>153</c:v>
                </c:pt>
                <c:pt idx="3185">
                  <c:v>146</c:v>
                </c:pt>
                <c:pt idx="3186">
                  <c:v>146</c:v>
                </c:pt>
                <c:pt idx="3187">
                  <c:v>143</c:v>
                </c:pt>
                <c:pt idx="3188">
                  <c:v>139</c:v>
                </c:pt>
                <c:pt idx="3189">
                  <c:v>138</c:v>
                </c:pt>
                <c:pt idx="3190">
                  <c:v>131</c:v>
                </c:pt>
                <c:pt idx="3191">
                  <c:v>125</c:v>
                </c:pt>
                <c:pt idx="3192">
                  <c:v>120</c:v>
                </c:pt>
                <c:pt idx="3193">
                  <c:v>122</c:v>
                </c:pt>
                <c:pt idx="3194">
                  <c:v>121</c:v>
                </c:pt>
                <c:pt idx="3195">
                  <c:v>126</c:v>
                </c:pt>
                <c:pt idx="3196">
                  <c:v>125</c:v>
                </c:pt>
                <c:pt idx="3197">
                  <c:v>130</c:v>
                </c:pt>
                <c:pt idx="3198">
                  <c:v>117</c:v>
                </c:pt>
                <c:pt idx="3199">
                  <c:v>103</c:v>
                </c:pt>
                <c:pt idx="3200">
                  <c:v>105</c:v>
                </c:pt>
                <c:pt idx="3201">
                  <c:v>103</c:v>
                </c:pt>
                <c:pt idx="3202">
                  <c:v>101</c:v>
                </c:pt>
                <c:pt idx="3203">
                  <c:v>96</c:v>
                </c:pt>
                <c:pt idx="3204">
                  <c:v>91</c:v>
                </c:pt>
                <c:pt idx="3205">
                  <c:v>85</c:v>
                </c:pt>
                <c:pt idx="3206">
                  <c:v>69</c:v>
                </c:pt>
                <c:pt idx="3207">
                  <c:v>76</c:v>
                </c:pt>
                <c:pt idx="3208">
                  <c:v>79</c:v>
                </c:pt>
                <c:pt idx="3209">
                  <c:v>79</c:v>
                </c:pt>
                <c:pt idx="3210">
                  <c:v>90</c:v>
                </c:pt>
                <c:pt idx="3211">
                  <c:v>104</c:v>
                </c:pt>
                <c:pt idx="3212">
                  <c:v>108</c:v>
                </c:pt>
                <c:pt idx="3213">
                  <c:v>99</c:v>
                </c:pt>
                <c:pt idx="3214">
                  <c:v>91</c:v>
                </c:pt>
                <c:pt idx="3215">
                  <c:v>89</c:v>
                </c:pt>
                <c:pt idx="3216">
                  <c:v>93</c:v>
                </c:pt>
                <c:pt idx="3217">
                  <c:v>100</c:v>
                </c:pt>
                <c:pt idx="3218">
                  <c:v>99</c:v>
                </c:pt>
                <c:pt idx="3219">
                  <c:v>96</c:v>
                </c:pt>
                <c:pt idx="3220">
                  <c:v>101</c:v>
                </c:pt>
                <c:pt idx="3221">
                  <c:v>111</c:v>
                </c:pt>
                <c:pt idx="3222">
                  <c:v>117</c:v>
                </c:pt>
                <c:pt idx="3223">
                  <c:v>118</c:v>
                </c:pt>
                <c:pt idx="3224">
                  <c:v>124</c:v>
                </c:pt>
                <c:pt idx="3225">
                  <c:v>116</c:v>
                </c:pt>
                <c:pt idx="3226">
                  <c:v>106</c:v>
                </c:pt>
                <c:pt idx="3227">
                  <c:v>111</c:v>
                </c:pt>
                <c:pt idx="3228">
                  <c:v>108</c:v>
                </c:pt>
                <c:pt idx="3229">
                  <c:v>107</c:v>
                </c:pt>
                <c:pt idx="3230">
                  <c:v>102</c:v>
                </c:pt>
                <c:pt idx="3231">
                  <c:v>100</c:v>
                </c:pt>
                <c:pt idx="3232">
                  <c:v>97</c:v>
                </c:pt>
                <c:pt idx="3233">
                  <c:v>92</c:v>
                </c:pt>
                <c:pt idx="3234">
                  <c:v>88</c:v>
                </c:pt>
                <c:pt idx="3235">
                  <c:v>89</c:v>
                </c:pt>
                <c:pt idx="3236">
                  <c:v>97</c:v>
                </c:pt>
                <c:pt idx="3237">
                  <c:v>97</c:v>
                </c:pt>
                <c:pt idx="3238">
                  <c:v>101</c:v>
                </c:pt>
                <c:pt idx="3239">
                  <c:v>105</c:v>
                </c:pt>
                <c:pt idx="3240">
                  <c:v>103</c:v>
                </c:pt>
                <c:pt idx="3241">
                  <c:v>97</c:v>
                </c:pt>
                <c:pt idx="3242">
                  <c:v>93</c:v>
                </c:pt>
                <c:pt idx="3243">
                  <c:v>92</c:v>
                </c:pt>
                <c:pt idx="3244">
                  <c:v>95</c:v>
                </c:pt>
                <c:pt idx="3245">
                  <c:v>95</c:v>
                </c:pt>
                <c:pt idx="3246">
                  <c:v>100</c:v>
                </c:pt>
                <c:pt idx="3247">
                  <c:v>105</c:v>
                </c:pt>
                <c:pt idx="3248">
                  <c:v>105</c:v>
                </c:pt>
                <c:pt idx="3249">
                  <c:v>101</c:v>
                </c:pt>
                <c:pt idx="3250">
                  <c:v>105</c:v>
                </c:pt>
                <c:pt idx="3251">
                  <c:v>109</c:v>
                </c:pt>
                <c:pt idx="3252">
                  <c:v>106</c:v>
                </c:pt>
                <c:pt idx="3253">
                  <c:v>106</c:v>
                </c:pt>
                <c:pt idx="3254">
                  <c:v>102</c:v>
                </c:pt>
                <c:pt idx="3255">
                  <c:v>99</c:v>
                </c:pt>
                <c:pt idx="3256">
                  <c:v>98</c:v>
                </c:pt>
                <c:pt idx="3257">
                  <c:v>96</c:v>
                </c:pt>
                <c:pt idx="3258">
                  <c:v>95</c:v>
                </c:pt>
                <c:pt idx="3259">
                  <c:v>95</c:v>
                </c:pt>
                <c:pt idx="3260">
                  <c:v>91</c:v>
                </c:pt>
                <c:pt idx="3261">
                  <c:v>91</c:v>
                </c:pt>
                <c:pt idx="3262">
                  <c:v>92</c:v>
                </c:pt>
                <c:pt idx="3263">
                  <c:v>92</c:v>
                </c:pt>
                <c:pt idx="3264">
                  <c:v>90</c:v>
                </c:pt>
                <c:pt idx="3265">
                  <c:v>104</c:v>
                </c:pt>
                <c:pt idx="3266">
                  <c:v>95</c:v>
                </c:pt>
                <c:pt idx="3267">
                  <c:v>96</c:v>
                </c:pt>
                <c:pt idx="3268">
                  <c:v>91</c:v>
                </c:pt>
                <c:pt idx="3269">
                  <c:v>93</c:v>
                </c:pt>
                <c:pt idx="3270">
                  <c:v>94</c:v>
                </c:pt>
                <c:pt idx="3271">
                  <c:v>95</c:v>
                </c:pt>
                <c:pt idx="3272">
                  <c:v>95</c:v>
                </c:pt>
                <c:pt idx="3273">
                  <c:v>90</c:v>
                </c:pt>
                <c:pt idx="3274">
                  <c:v>88</c:v>
                </c:pt>
                <c:pt idx="3275">
                  <c:v>87</c:v>
                </c:pt>
                <c:pt idx="3276">
                  <c:v>85</c:v>
                </c:pt>
                <c:pt idx="3277">
                  <c:v>82</c:v>
                </c:pt>
                <c:pt idx="3278">
                  <c:v>103</c:v>
                </c:pt>
                <c:pt idx="3279">
                  <c:v>104</c:v>
                </c:pt>
                <c:pt idx="3280">
                  <c:v>109</c:v>
                </c:pt>
                <c:pt idx="3281">
                  <c:v>123</c:v>
                </c:pt>
                <c:pt idx="3282">
                  <c:v>117</c:v>
                </c:pt>
                <c:pt idx="3283">
                  <c:v>114</c:v>
                </c:pt>
                <c:pt idx="3284">
                  <c:v>113</c:v>
                </c:pt>
                <c:pt idx="3285">
                  <c:v>109</c:v>
                </c:pt>
                <c:pt idx="3286">
                  <c:v>102</c:v>
                </c:pt>
                <c:pt idx="3287">
                  <c:v>106</c:v>
                </c:pt>
                <c:pt idx="3288">
                  <c:v>106</c:v>
                </c:pt>
                <c:pt idx="3289">
                  <c:v>108</c:v>
                </c:pt>
                <c:pt idx="3290">
                  <c:v>111</c:v>
                </c:pt>
                <c:pt idx="3291">
                  <c:v>107</c:v>
                </c:pt>
                <c:pt idx="3292">
                  <c:v>106</c:v>
                </c:pt>
                <c:pt idx="3293">
                  <c:v>106</c:v>
                </c:pt>
                <c:pt idx="3294">
                  <c:v>114</c:v>
                </c:pt>
                <c:pt idx="3295">
                  <c:v>112</c:v>
                </c:pt>
                <c:pt idx="3296">
                  <c:v>112</c:v>
                </c:pt>
                <c:pt idx="3297">
                  <c:v>118</c:v>
                </c:pt>
                <c:pt idx="3298">
                  <c:v>117</c:v>
                </c:pt>
                <c:pt idx="3299">
                  <c:v>119</c:v>
                </c:pt>
                <c:pt idx="3300">
                  <c:v>106</c:v>
                </c:pt>
                <c:pt idx="3301">
                  <c:v>107</c:v>
                </c:pt>
                <c:pt idx="3302">
                  <c:v>108</c:v>
                </c:pt>
                <c:pt idx="3303">
                  <c:v>113</c:v>
                </c:pt>
                <c:pt idx="3304">
                  <c:v>114</c:v>
                </c:pt>
                <c:pt idx="3305">
                  <c:v>114</c:v>
                </c:pt>
                <c:pt idx="3306">
                  <c:v>117</c:v>
                </c:pt>
                <c:pt idx="3307">
                  <c:v>120</c:v>
                </c:pt>
                <c:pt idx="3308">
                  <c:v>117</c:v>
                </c:pt>
                <c:pt idx="3309">
                  <c:v>121</c:v>
                </c:pt>
                <c:pt idx="3310">
                  <c:v>128</c:v>
                </c:pt>
                <c:pt idx="3311">
                  <c:v>131</c:v>
                </c:pt>
                <c:pt idx="3312">
                  <c:v>135</c:v>
                </c:pt>
                <c:pt idx="3313">
                  <c:v>135</c:v>
                </c:pt>
                <c:pt idx="3314">
                  <c:v>139</c:v>
                </c:pt>
                <c:pt idx="3315">
                  <c:v>129</c:v>
                </c:pt>
                <c:pt idx="3316">
                  <c:v>123</c:v>
                </c:pt>
                <c:pt idx="3317">
                  <c:v>128</c:v>
                </c:pt>
                <c:pt idx="3318">
                  <c:v>135</c:v>
                </c:pt>
                <c:pt idx="3319">
                  <c:v>133</c:v>
                </c:pt>
                <c:pt idx="3320">
                  <c:v>132</c:v>
                </c:pt>
                <c:pt idx="3321">
                  <c:v>129</c:v>
                </c:pt>
                <c:pt idx="3322">
                  <c:v>136</c:v>
                </c:pt>
                <c:pt idx="3323">
                  <c:v>136</c:v>
                </c:pt>
                <c:pt idx="3324">
                  <c:v>132</c:v>
                </c:pt>
                <c:pt idx="3325">
                  <c:v>133</c:v>
                </c:pt>
                <c:pt idx="3326">
                  <c:v>128</c:v>
                </c:pt>
                <c:pt idx="3327">
                  <c:v>129</c:v>
                </c:pt>
                <c:pt idx="3328">
                  <c:v>133</c:v>
                </c:pt>
                <c:pt idx="3329">
                  <c:v>150</c:v>
                </c:pt>
                <c:pt idx="3330">
                  <c:v>158</c:v>
                </c:pt>
                <c:pt idx="3331">
                  <c:v>166</c:v>
                </c:pt>
                <c:pt idx="3332">
                  <c:v>159</c:v>
                </c:pt>
                <c:pt idx="3333">
                  <c:v>161</c:v>
                </c:pt>
                <c:pt idx="3334">
                  <c:v>168</c:v>
                </c:pt>
                <c:pt idx="3335">
                  <c:v>160</c:v>
                </c:pt>
                <c:pt idx="3336">
                  <c:v>154</c:v>
                </c:pt>
                <c:pt idx="3337">
                  <c:v>152</c:v>
                </c:pt>
                <c:pt idx="3338">
                  <c:v>157</c:v>
                </c:pt>
                <c:pt idx="3339">
                  <c:v>164</c:v>
                </c:pt>
                <c:pt idx="3340">
                  <c:v>159</c:v>
                </c:pt>
                <c:pt idx="3341">
                  <c:v>150</c:v>
                </c:pt>
                <c:pt idx="3342">
                  <c:v>154</c:v>
                </c:pt>
                <c:pt idx="3343">
                  <c:v>144</c:v>
                </c:pt>
                <c:pt idx="3344">
                  <c:v>142</c:v>
                </c:pt>
                <c:pt idx="3345">
                  <c:v>137</c:v>
                </c:pt>
                <c:pt idx="3346">
                  <c:v>120</c:v>
                </c:pt>
                <c:pt idx="3347">
                  <c:v>132</c:v>
                </c:pt>
                <c:pt idx="3348">
                  <c:v>132</c:v>
                </c:pt>
                <c:pt idx="3349">
                  <c:v>167</c:v>
                </c:pt>
                <c:pt idx="3350">
                  <c:v>190</c:v>
                </c:pt>
                <c:pt idx="3351">
                  <c:v>227</c:v>
                </c:pt>
                <c:pt idx="3352">
                  <c:v>202</c:v>
                </c:pt>
                <c:pt idx="3353">
                  <c:v>237</c:v>
                </c:pt>
                <c:pt idx="3354">
                  <c:v>232</c:v>
                </c:pt>
                <c:pt idx="3355">
                  <c:v>224</c:v>
                </c:pt>
                <c:pt idx="3356">
                  <c:v>199</c:v>
                </c:pt>
                <c:pt idx="3357">
                  <c:v>150</c:v>
                </c:pt>
                <c:pt idx="3358">
                  <c:v>162</c:v>
                </c:pt>
                <c:pt idx="3359">
                  <c:v>143</c:v>
                </c:pt>
                <c:pt idx="3360">
                  <c:v>138</c:v>
                </c:pt>
                <c:pt idx="3361">
                  <c:v>152</c:v>
                </c:pt>
                <c:pt idx="3362">
                  <c:v>169</c:v>
                </c:pt>
                <c:pt idx="3363">
                  <c:v>163</c:v>
                </c:pt>
                <c:pt idx="3364">
                  <c:v>156</c:v>
                </c:pt>
                <c:pt idx="3365">
                  <c:v>174</c:v>
                </c:pt>
                <c:pt idx="3366">
                  <c:v>162</c:v>
                </c:pt>
                <c:pt idx="3367">
                  <c:v>164</c:v>
                </c:pt>
                <c:pt idx="3368">
                  <c:v>172</c:v>
                </c:pt>
                <c:pt idx="3369">
                  <c:v>169</c:v>
                </c:pt>
                <c:pt idx="3370">
                  <c:v>169</c:v>
                </c:pt>
                <c:pt idx="3371">
                  <c:v>169</c:v>
                </c:pt>
                <c:pt idx="3372">
                  <c:v>167</c:v>
                </c:pt>
                <c:pt idx="3373">
                  <c:v>147</c:v>
                </c:pt>
                <c:pt idx="3374">
                  <c:v>143</c:v>
                </c:pt>
                <c:pt idx="3375">
                  <c:v>143</c:v>
                </c:pt>
                <c:pt idx="3376">
                  <c:v>143</c:v>
                </c:pt>
                <c:pt idx="3377">
                  <c:v>147</c:v>
                </c:pt>
                <c:pt idx="3378">
                  <c:v>145</c:v>
                </c:pt>
                <c:pt idx="3379">
                  <c:v>154</c:v>
                </c:pt>
                <c:pt idx="3380">
                  <c:v>153</c:v>
                </c:pt>
                <c:pt idx="3381">
                  <c:v>152</c:v>
                </c:pt>
                <c:pt idx="3382">
                  <c:v>156</c:v>
                </c:pt>
                <c:pt idx="3383">
                  <c:v>143</c:v>
                </c:pt>
                <c:pt idx="3384">
                  <c:v>145</c:v>
                </c:pt>
                <c:pt idx="3385">
                  <c:v>145</c:v>
                </c:pt>
                <c:pt idx="3386">
                  <c:v>148</c:v>
                </c:pt>
                <c:pt idx="3387">
                  <c:v>149</c:v>
                </c:pt>
                <c:pt idx="3388">
                  <c:v>149</c:v>
                </c:pt>
                <c:pt idx="3389">
                  <c:v>153</c:v>
                </c:pt>
                <c:pt idx="3390">
                  <c:v>152</c:v>
                </c:pt>
                <c:pt idx="3391">
                  <c:v>152</c:v>
                </c:pt>
                <c:pt idx="3392">
                  <c:v>150</c:v>
                </c:pt>
                <c:pt idx="3393">
                  <c:v>151</c:v>
                </c:pt>
                <c:pt idx="3394">
                  <c:v>146</c:v>
                </c:pt>
                <c:pt idx="3395">
                  <c:v>145</c:v>
                </c:pt>
                <c:pt idx="3396">
                  <c:v>142</c:v>
                </c:pt>
                <c:pt idx="3397">
                  <c:v>146</c:v>
                </c:pt>
                <c:pt idx="3398">
                  <c:v>146</c:v>
                </c:pt>
                <c:pt idx="3399">
                  <c:v>148</c:v>
                </c:pt>
                <c:pt idx="3400">
                  <c:v>150</c:v>
                </c:pt>
                <c:pt idx="3401">
                  <c:v>150</c:v>
                </c:pt>
                <c:pt idx="3402">
                  <c:v>152</c:v>
                </c:pt>
                <c:pt idx="3403">
                  <c:v>166</c:v>
                </c:pt>
                <c:pt idx="3404">
                  <c:v>167</c:v>
                </c:pt>
                <c:pt idx="3405">
                  <c:v>150</c:v>
                </c:pt>
                <c:pt idx="3406">
                  <c:v>150</c:v>
                </c:pt>
                <c:pt idx="3407">
                  <c:v>152</c:v>
                </c:pt>
                <c:pt idx="3408">
                  <c:v>154</c:v>
                </c:pt>
                <c:pt idx="3409">
                  <c:v>152</c:v>
                </c:pt>
                <c:pt idx="3410">
                  <c:v>154</c:v>
                </c:pt>
                <c:pt idx="3411">
                  <c:v>161</c:v>
                </c:pt>
                <c:pt idx="3412">
                  <c:v>161</c:v>
                </c:pt>
                <c:pt idx="3413">
                  <c:v>162</c:v>
                </c:pt>
                <c:pt idx="3414">
                  <c:v>148</c:v>
                </c:pt>
                <c:pt idx="3415">
                  <c:v>150</c:v>
                </c:pt>
                <c:pt idx="3416">
                  <c:v>150</c:v>
                </c:pt>
                <c:pt idx="3417">
                  <c:v>153</c:v>
                </c:pt>
                <c:pt idx="3418">
                  <c:v>155</c:v>
                </c:pt>
                <c:pt idx="3419">
                  <c:v>152</c:v>
                </c:pt>
                <c:pt idx="3420">
                  <c:v>151</c:v>
                </c:pt>
                <c:pt idx="3421">
                  <c:v>149</c:v>
                </c:pt>
                <c:pt idx="3422">
                  <c:v>144</c:v>
                </c:pt>
                <c:pt idx="3423">
                  <c:v>129</c:v>
                </c:pt>
                <c:pt idx="3424">
                  <c:v>136</c:v>
                </c:pt>
                <c:pt idx="3425">
                  <c:v>125</c:v>
                </c:pt>
                <c:pt idx="3426">
                  <c:v>127</c:v>
                </c:pt>
                <c:pt idx="3427">
                  <c:v>129</c:v>
                </c:pt>
                <c:pt idx="3428">
                  <c:v>130</c:v>
                </c:pt>
                <c:pt idx="3429">
                  <c:v>132</c:v>
                </c:pt>
                <c:pt idx="3430">
                  <c:v>133</c:v>
                </c:pt>
                <c:pt idx="3431">
                  <c:v>134</c:v>
                </c:pt>
                <c:pt idx="3432">
                  <c:v>137</c:v>
                </c:pt>
                <c:pt idx="3433">
                  <c:v>135</c:v>
                </c:pt>
                <c:pt idx="3434">
                  <c:v>136</c:v>
                </c:pt>
                <c:pt idx="3435">
                  <c:v>135</c:v>
                </c:pt>
                <c:pt idx="3436">
                  <c:v>136</c:v>
                </c:pt>
                <c:pt idx="3437">
                  <c:v>138</c:v>
                </c:pt>
                <c:pt idx="3438">
                  <c:v>140</c:v>
                </c:pt>
                <c:pt idx="3439">
                  <c:v>143</c:v>
                </c:pt>
                <c:pt idx="3440">
                  <c:v>141</c:v>
                </c:pt>
                <c:pt idx="3441">
                  <c:v>132</c:v>
                </c:pt>
                <c:pt idx="3442">
                  <c:v>130</c:v>
                </c:pt>
                <c:pt idx="3443">
                  <c:v>123</c:v>
                </c:pt>
                <c:pt idx="3444">
                  <c:v>124</c:v>
                </c:pt>
                <c:pt idx="3445">
                  <c:v>125</c:v>
                </c:pt>
                <c:pt idx="3446">
                  <c:v>123</c:v>
                </c:pt>
                <c:pt idx="3447">
                  <c:v>123</c:v>
                </c:pt>
                <c:pt idx="3448">
                  <c:v>124</c:v>
                </c:pt>
                <c:pt idx="3449">
                  <c:v>125</c:v>
                </c:pt>
                <c:pt idx="3450">
                  <c:v>125</c:v>
                </c:pt>
                <c:pt idx="3451">
                  <c:v>126</c:v>
                </c:pt>
                <c:pt idx="3452">
                  <c:v>128</c:v>
                </c:pt>
                <c:pt idx="3453">
                  <c:v>127</c:v>
                </c:pt>
                <c:pt idx="3454">
                  <c:v>129</c:v>
                </c:pt>
                <c:pt idx="3455">
                  <c:v>130</c:v>
                </c:pt>
                <c:pt idx="3456">
                  <c:v>131</c:v>
                </c:pt>
                <c:pt idx="3457">
                  <c:v>138</c:v>
                </c:pt>
                <c:pt idx="3458">
                  <c:v>151</c:v>
                </c:pt>
                <c:pt idx="3459">
                  <c:v>148</c:v>
                </c:pt>
                <c:pt idx="3460">
                  <c:v>152</c:v>
                </c:pt>
                <c:pt idx="3461">
                  <c:v>152</c:v>
                </c:pt>
                <c:pt idx="3462">
                  <c:v>153</c:v>
                </c:pt>
                <c:pt idx="3463">
                  <c:v>156</c:v>
                </c:pt>
                <c:pt idx="3464">
                  <c:v>156</c:v>
                </c:pt>
                <c:pt idx="3465">
                  <c:v>156</c:v>
                </c:pt>
                <c:pt idx="3466">
                  <c:v>161</c:v>
                </c:pt>
                <c:pt idx="3467">
                  <c:v>162</c:v>
                </c:pt>
                <c:pt idx="3468">
                  <c:v>158</c:v>
                </c:pt>
                <c:pt idx="3469">
                  <c:v>157</c:v>
                </c:pt>
                <c:pt idx="3470">
                  <c:v>160</c:v>
                </c:pt>
                <c:pt idx="3471">
                  <c:v>159</c:v>
                </c:pt>
                <c:pt idx="3472">
                  <c:v>159</c:v>
                </c:pt>
                <c:pt idx="3473">
                  <c:v>158</c:v>
                </c:pt>
                <c:pt idx="3474">
                  <c:v>158</c:v>
                </c:pt>
                <c:pt idx="3475">
                  <c:v>154</c:v>
                </c:pt>
                <c:pt idx="3476">
                  <c:v>153</c:v>
                </c:pt>
                <c:pt idx="3477">
                  <c:v>152</c:v>
                </c:pt>
                <c:pt idx="3478">
                  <c:v>175</c:v>
                </c:pt>
                <c:pt idx="3479">
                  <c:v>176</c:v>
                </c:pt>
                <c:pt idx="3480">
                  <c:v>174</c:v>
                </c:pt>
                <c:pt idx="3481">
                  <c:v>170</c:v>
                </c:pt>
                <c:pt idx="3482">
                  <c:v>174</c:v>
                </c:pt>
                <c:pt idx="3483">
                  <c:v>173</c:v>
                </c:pt>
                <c:pt idx="3484">
                  <c:v>170</c:v>
                </c:pt>
                <c:pt idx="3485">
                  <c:v>168</c:v>
                </c:pt>
                <c:pt idx="3486">
                  <c:v>170</c:v>
                </c:pt>
                <c:pt idx="3487">
                  <c:v>173</c:v>
                </c:pt>
                <c:pt idx="3488">
                  <c:v>176</c:v>
                </c:pt>
                <c:pt idx="3489">
                  <c:v>180</c:v>
                </c:pt>
                <c:pt idx="3490">
                  <c:v>174</c:v>
                </c:pt>
                <c:pt idx="3491">
                  <c:v>176</c:v>
                </c:pt>
                <c:pt idx="3492">
                  <c:v>183</c:v>
                </c:pt>
                <c:pt idx="3493">
                  <c:v>182</c:v>
                </c:pt>
                <c:pt idx="3494">
                  <c:v>176</c:v>
                </c:pt>
                <c:pt idx="3495">
                  <c:v>172</c:v>
                </c:pt>
                <c:pt idx="3496">
                  <c:v>173</c:v>
                </c:pt>
                <c:pt idx="3497">
                  <c:v>178</c:v>
                </c:pt>
                <c:pt idx="3498">
                  <c:v>179</c:v>
                </c:pt>
                <c:pt idx="3499">
                  <c:v>173</c:v>
                </c:pt>
                <c:pt idx="3500">
                  <c:v>169</c:v>
                </c:pt>
                <c:pt idx="3501">
                  <c:v>169</c:v>
                </c:pt>
                <c:pt idx="3502">
                  <c:v>167</c:v>
                </c:pt>
                <c:pt idx="3503">
                  <c:v>172</c:v>
                </c:pt>
                <c:pt idx="3504">
                  <c:v>171</c:v>
                </c:pt>
                <c:pt idx="3505">
                  <c:v>170</c:v>
                </c:pt>
                <c:pt idx="3506">
                  <c:v>171</c:v>
                </c:pt>
                <c:pt idx="3507">
                  <c:v>172</c:v>
                </c:pt>
                <c:pt idx="3508">
                  <c:v>175</c:v>
                </c:pt>
                <c:pt idx="3509">
                  <c:v>175</c:v>
                </c:pt>
                <c:pt idx="3510">
                  <c:v>175</c:v>
                </c:pt>
                <c:pt idx="3511">
                  <c:v>176</c:v>
                </c:pt>
                <c:pt idx="3512">
                  <c:v>177</c:v>
                </c:pt>
                <c:pt idx="3513">
                  <c:v>173</c:v>
                </c:pt>
                <c:pt idx="3514">
                  <c:v>172</c:v>
                </c:pt>
                <c:pt idx="3515">
                  <c:v>170</c:v>
                </c:pt>
                <c:pt idx="3516">
                  <c:v>171</c:v>
                </c:pt>
                <c:pt idx="3517">
                  <c:v>165</c:v>
                </c:pt>
                <c:pt idx="3518">
                  <c:v>162</c:v>
                </c:pt>
                <c:pt idx="3519">
                  <c:v>152</c:v>
                </c:pt>
                <c:pt idx="3520">
                  <c:v>151</c:v>
                </c:pt>
                <c:pt idx="3521">
                  <c:v>151</c:v>
                </c:pt>
                <c:pt idx="3522">
                  <c:v>152</c:v>
                </c:pt>
                <c:pt idx="3523">
                  <c:v>156</c:v>
                </c:pt>
                <c:pt idx="3524">
                  <c:v>152</c:v>
                </c:pt>
                <c:pt idx="3525">
                  <c:v>148</c:v>
                </c:pt>
                <c:pt idx="3526">
                  <c:v>149</c:v>
                </c:pt>
                <c:pt idx="3527">
                  <c:v>150</c:v>
                </c:pt>
                <c:pt idx="3528">
                  <c:v>150</c:v>
                </c:pt>
                <c:pt idx="3529">
                  <c:v>148</c:v>
                </c:pt>
                <c:pt idx="3530">
                  <c:v>148</c:v>
                </c:pt>
                <c:pt idx="3531">
                  <c:v>147</c:v>
                </c:pt>
                <c:pt idx="3532">
                  <c:v>148</c:v>
                </c:pt>
                <c:pt idx="3533">
                  <c:v>150</c:v>
                </c:pt>
                <c:pt idx="3534">
                  <c:v>151</c:v>
                </c:pt>
                <c:pt idx="3535">
                  <c:v>150</c:v>
                </c:pt>
                <c:pt idx="3536">
                  <c:v>149</c:v>
                </c:pt>
                <c:pt idx="3537">
                  <c:v>150</c:v>
                </c:pt>
                <c:pt idx="3538">
                  <c:v>151</c:v>
                </c:pt>
                <c:pt idx="3539">
                  <c:v>154</c:v>
                </c:pt>
                <c:pt idx="3540">
                  <c:v>155</c:v>
                </c:pt>
                <c:pt idx="3541">
                  <c:v>157</c:v>
                </c:pt>
                <c:pt idx="3542">
                  <c:v>156</c:v>
                </c:pt>
                <c:pt idx="3543">
                  <c:v>154</c:v>
                </c:pt>
                <c:pt idx="3544">
                  <c:v>150</c:v>
                </c:pt>
                <c:pt idx="3545">
                  <c:v>149</c:v>
                </c:pt>
                <c:pt idx="3546">
                  <c:v>149</c:v>
                </c:pt>
                <c:pt idx="3547">
                  <c:v>140</c:v>
                </c:pt>
                <c:pt idx="3548">
                  <c:v>140</c:v>
                </c:pt>
                <c:pt idx="3549">
                  <c:v>141</c:v>
                </c:pt>
                <c:pt idx="3550">
                  <c:v>139</c:v>
                </c:pt>
                <c:pt idx="3551">
                  <c:v>137</c:v>
                </c:pt>
                <c:pt idx="3552">
                  <c:v>138</c:v>
                </c:pt>
                <c:pt idx="3553">
                  <c:v>137</c:v>
                </c:pt>
                <c:pt idx="3554">
                  <c:v>137</c:v>
                </c:pt>
                <c:pt idx="3555">
                  <c:v>137</c:v>
                </c:pt>
                <c:pt idx="3556">
                  <c:v>138</c:v>
                </c:pt>
                <c:pt idx="3557">
                  <c:v>138</c:v>
                </c:pt>
                <c:pt idx="3558">
                  <c:v>136</c:v>
                </c:pt>
                <c:pt idx="3559">
                  <c:v>136</c:v>
                </c:pt>
                <c:pt idx="3560">
                  <c:v>133</c:v>
                </c:pt>
                <c:pt idx="3561">
                  <c:v>133</c:v>
                </c:pt>
                <c:pt idx="3562">
                  <c:v>137</c:v>
                </c:pt>
                <c:pt idx="3563">
                  <c:v>139</c:v>
                </c:pt>
                <c:pt idx="3564">
                  <c:v>139</c:v>
                </c:pt>
                <c:pt idx="3565">
                  <c:v>144</c:v>
                </c:pt>
                <c:pt idx="3566">
                  <c:v>149</c:v>
                </c:pt>
                <c:pt idx="3567">
                  <c:v>144</c:v>
                </c:pt>
                <c:pt idx="3568">
                  <c:v>143</c:v>
                </c:pt>
                <c:pt idx="3569">
                  <c:v>146</c:v>
                </c:pt>
                <c:pt idx="3570">
                  <c:v>145</c:v>
                </c:pt>
                <c:pt idx="3571">
                  <c:v>146</c:v>
                </c:pt>
                <c:pt idx="3572">
                  <c:v>147</c:v>
                </c:pt>
                <c:pt idx="3573">
                  <c:v>146</c:v>
                </c:pt>
                <c:pt idx="3574">
                  <c:v>145</c:v>
                </c:pt>
                <c:pt idx="3575">
                  <c:v>143</c:v>
                </c:pt>
                <c:pt idx="3576">
                  <c:v>143</c:v>
                </c:pt>
                <c:pt idx="3577">
                  <c:v>143</c:v>
                </c:pt>
                <c:pt idx="3578">
                  <c:v>143</c:v>
                </c:pt>
                <c:pt idx="3579">
                  <c:v>145</c:v>
                </c:pt>
                <c:pt idx="3580">
                  <c:v>145</c:v>
                </c:pt>
                <c:pt idx="3581">
                  <c:v>147</c:v>
                </c:pt>
                <c:pt idx="3582">
                  <c:v>147</c:v>
                </c:pt>
                <c:pt idx="3583">
                  <c:v>145</c:v>
                </c:pt>
                <c:pt idx="3584">
                  <c:v>147</c:v>
                </c:pt>
                <c:pt idx="3585">
                  <c:v>147</c:v>
                </c:pt>
                <c:pt idx="3586">
                  <c:v>145</c:v>
                </c:pt>
                <c:pt idx="3587">
                  <c:v>141</c:v>
                </c:pt>
                <c:pt idx="3588">
                  <c:v>138</c:v>
                </c:pt>
                <c:pt idx="3589">
                  <c:v>139</c:v>
                </c:pt>
                <c:pt idx="3590">
                  <c:v>149</c:v>
                </c:pt>
                <c:pt idx="3591">
                  <c:v>148</c:v>
                </c:pt>
                <c:pt idx="3592">
                  <c:v>152</c:v>
                </c:pt>
                <c:pt idx="3593">
                  <c:v>153</c:v>
                </c:pt>
                <c:pt idx="3594">
                  <c:v>157</c:v>
                </c:pt>
                <c:pt idx="3595">
                  <c:v>160</c:v>
                </c:pt>
                <c:pt idx="3596">
                  <c:v>170</c:v>
                </c:pt>
                <c:pt idx="3597">
                  <c:v>171</c:v>
                </c:pt>
                <c:pt idx="3598">
                  <c:v>198</c:v>
                </c:pt>
                <c:pt idx="3599">
                  <c:v>194</c:v>
                </c:pt>
                <c:pt idx="3600">
                  <c:v>187</c:v>
                </c:pt>
                <c:pt idx="3601">
                  <c:v>182</c:v>
                </c:pt>
                <c:pt idx="3602">
                  <c:v>182</c:v>
                </c:pt>
                <c:pt idx="3603">
                  <c:v>181</c:v>
                </c:pt>
                <c:pt idx="3604">
                  <c:v>186</c:v>
                </c:pt>
                <c:pt idx="3605">
                  <c:v>198</c:v>
                </c:pt>
                <c:pt idx="3606">
                  <c:v>194</c:v>
                </c:pt>
                <c:pt idx="3607">
                  <c:v>193</c:v>
                </c:pt>
                <c:pt idx="3608">
                  <c:v>183</c:v>
                </c:pt>
                <c:pt idx="3609">
                  <c:v>185</c:v>
                </c:pt>
                <c:pt idx="3610">
                  <c:v>188</c:v>
                </c:pt>
                <c:pt idx="3611">
                  <c:v>190</c:v>
                </c:pt>
                <c:pt idx="3612">
                  <c:v>190</c:v>
                </c:pt>
                <c:pt idx="3613">
                  <c:v>188</c:v>
                </c:pt>
                <c:pt idx="3614">
                  <c:v>185</c:v>
                </c:pt>
                <c:pt idx="3615">
                  <c:v>182</c:v>
                </c:pt>
                <c:pt idx="3616">
                  <c:v>181</c:v>
                </c:pt>
                <c:pt idx="3617">
                  <c:v>181</c:v>
                </c:pt>
                <c:pt idx="3618">
                  <c:v>184</c:v>
                </c:pt>
                <c:pt idx="3619">
                  <c:v>184</c:v>
                </c:pt>
                <c:pt idx="3620">
                  <c:v>189</c:v>
                </c:pt>
                <c:pt idx="3621">
                  <c:v>191</c:v>
                </c:pt>
                <c:pt idx="3622">
                  <c:v>192</c:v>
                </c:pt>
                <c:pt idx="3623">
                  <c:v>192</c:v>
                </c:pt>
                <c:pt idx="3624">
                  <c:v>189</c:v>
                </c:pt>
                <c:pt idx="3625">
                  <c:v>189</c:v>
                </c:pt>
                <c:pt idx="3626">
                  <c:v>188</c:v>
                </c:pt>
                <c:pt idx="3627">
                  <c:v>188</c:v>
                </c:pt>
                <c:pt idx="3628">
                  <c:v>188</c:v>
                </c:pt>
                <c:pt idx="3629">
                  <c:v>185</c:v>
                </c:pt>
                <c:pt idx="3630">
                  <c:v>177</c:v>
                </c:pt>
                <c:pt idx="3631">
                  <c:v>175</c:v>
                </c:pt>
                <c:pt idx="3632">
                  <c:v>172</c:v>
                </c:pt>
                <c:pt idx="3633">
                  <c:v>175</c:v>
                </c:pt>
                <c:pt idx="3634">
                  <c:v>178</c:v>
                </c:pt>
                <c:pt idx="3635">
                  <c:v>175</c:v>
                </c:pt>
                <c:pt idx="3636">
                  <c:v>174</c:v>
                </c:pt>
                <c:pt idx="3637">
                  <c:v>174</c:v>
                </c:pt>
                <c:pt idx="3638">
                  <c:v>172</c:v>
                </c:pt>
                <c:pt idx="3639">
                  <c:v>173</c:v>
                </c:pt>
                <c:pt idx="3640">
                  <c:v>173</c:v>
                </c:pt>
                <c:pt idx="3641">
                  <c:v>173</c:v>
                </c:pt>
                <c:pt idx="3642">
                  <c:v>173</c:v>
                </c:pt>
                <c:pt idx="3643">
                  <c:v>173</c:v>
                </c:pt>
                <c:pt idx="3644">
                  <c:v>172</c:v>
                </c:pt>
                <c:pt idx="3645">
                  <c:v>170</c:v>
                </c:pt>
                <c:pt idx="3646">
                  <c:v>169</c:v>
                </c:pt>
                <c:pt idx="3647">
                  <c:v>168</c:v>
                </c:pt>
                <c:pt idx="3648">
                  <c:v>174</c:v>
                </c:pt>
                <c:pt idx="3649">
                  <c:v>177</c:v>
                </c:pt>
                <c:pt idx="3650">
                  <c:v>188</c:v>
                </c:pt>
                <c:pt idx="3651">
                  <c:v>188</c:v>
                </c:pt>
                <c:pt idx="3652">
                  <c:v>197</c:v>
                </c:pt>
                <c:pt idx="3653">
                  <c:v>214</c:v>
                </c:pt>
                <c:pt idx="3654">
                  <c:v>216</c:v>
                </c:pt>
                <c:pt idx="3655">
                  <c:v>209</c:v>
                </c:pt>
                <c:pt idx="3656">
                  <c:v>209</c:v>
                </c:pt>
                <c:pt idx="3657">
                  <c:v>199</c:v>
                </c:pt>
                <c:pt idx="3658">
                  <c:v>193</c:v>
                </c:pt>
                <c:pt idx="3659">
                  <c:v>201</c:v>
                </c:pt>
                <c:pt idx="3660">
                  <c:v>203</c:v>
                </c:pt>
                <c:pt idx="3661">
                  <c:v>202</c:v>
                </c:pt>
                <c:pt idx="3662">
                  <c:v>203</c:v>
                </c:pt>
                <c:pt idx="3663">
                  <c:v>204</c:v>
                </c:pt>
                <c:pt idx="3664">
                  <c:v>200</c:v>
                </c:pt>
                <c:pt idx="3665">
                  <c:v>200</c:v>
                </c:pt>
                <c:pt idx="3666">
                  <c:v>199</c:v>
                </c:pt>
                <c:pt idx="3667">
                  <c:v>198</c:v>
                </c:pt>
                <c:pt idx="3668">
                  <c:v>197</c:v>
                </c:pt>
                <c:pt idx="3669">
                  <c:v>197</c:v>
                </c:pt>
                <c:pt idx="3670">
                  <c:v>193</c:v>
                </c:pt>
                <c:pt idx="3671">
                  <c:v>193</c:v>
                </c:pt>
                <c:pt idx="3672">
                  <c:v>201</c:v>
                </c:pt>
                <c:pt idx="3673">
                  <c:v>205</c:v>
                </c:pt>
                <c:pt idx="3674">
                  <c:v>204</c:v>
                </c:pt>
                <c:pt idx="3675">
                  <c:v>204</c:v>
                </c:pt>
                <c:pt idx="3676">
                  <c:v>211</c:v>
                </c:pt>
                <c:pt idx="3677">
                  <c:v>213</c:v>
                </c:pt>
                <c:pt idx="3678">
                  <c:v>210</c:v>
                </c:pt>
                <c:pt idx="3679">
                  <c:v>211</c:v>
                </c:pt>
                <c:pt idx="3680">
                  <c:v>210</c:v>
                </c:pt>
                <c:pt idx="3681">
                  <c:v>212</c:v>
                </c:pt>
                <c:pt idx="3682">
                  <c:v>212</c:v>
                </c:pt>
                <c:pt idx="3683">
                  <c:v>208</c:v>
                </c:pt>
                <c:pt idx="3684">
                  <c:v>210</c:v>
                </c:pt>
                <c:pt idx="3685">
                  <c:v>207</c:v>
                </c:pt>
                <c:pt idx="3686">
                  <c:v>208</c:v>
                </c:pt>
                <c:pt idx="3687">
                  <c:v>209</c:v>
                </c:pt>
                <c:pt idx="3688">
                  <c:v>209</c:v>
                </c:pt>
                <c:pt idx="3689">
                  <c:v>209</c:v>
                </c:pt>
                <c:pt idx="3690">
                  <c:v>208</c:v>
                </c:pt>
                <c:pt idx="3691">
                  <c:v>207</c:v>
                </c:pt>
                <c:pt idx="3692">
                  <c:v>205</c:v>
                </c:pt>
                <c:pt idx="3693">
                  <c:v>206</c:v>
                </c:pt>
                <c:pt idx="3694">
                  <c:v>206</c:v>
                </c:pt>
                <c:pt idx="3695">
                  <c:v>207</c:v>
                </c:pt>
                <c:pt idx="3696">
                  <c:v>206</c:v>
                </c:pt>
                <c:pt idx="3697">
                  <c:v>204</c:v>
                </c:pt>
                <c:pt idx="3698">
                  <c:v>202</c:v>
                </c:pt>
                <c:pt idx="3699">
                  <c:v>202</c:v>
                </c:pt>
                <c:pt idx="3700">
                  <c:v>202</c:v>
                </c:pt>
                <c:pt idx="3701">
                  <c:v>201</c:v>
                </c:pt>
                <c:pt idx="3702">
                  <c:v>201</c:v>
                </c:pt>
                <c:pt idx="3703">
                  <c:v>203</c:v>
                </c:pt>
                <c:pt idx="3704">
                  <c:v>205</c:v>
                </c:pt>
                <c:pt idx="3705">
                  <c:v>204</c:v>
                </c:pt>
                <c:pt idx="3706">
                  <c:v>204</c:v>
                </c:pt>
                <c:pt idx="3707">
                  <c:v>204</c:v>
                </c:pt>
                <c:pt idx="3708">
                  <c:v>203</c:v>
                </c:pt>
                <c:pt idx="3709">
                  <c:v>203</c:v>
                </c:pt>
                <c:pt idx="3710">
                  <c:v>204</c:v>
                </c:pt>
                <c:pt idx="3711">
                  <c:v>206</c:v>
                </c:pt>
                <c:pt idx="3712">
                  <c:v>206</c:v>
                </c:pt>
                <c:pt idx="3713">
                  <c:v>209</c:v>
                </c:pt>
                <c:pt idx="3714">
                  <c:v>217</c:v>
                </c:pt>
                <c:pt idx="3715">
                  <c:v>217</c:v>
                </c:pt>
                <c:pt idx="3716">
                  <c:v>217</c:v>
                </c:pt>
                <c:pt idx="3717">
                  <c:v>213</c:v>
                </c:pt>
                <c:pt idx="3718">
                  <c:v>214</c:v>
                </c:pt>
                <c:pt idx="3719">
                  <c:v>214</c:v>
                </c:pt>
                <c:pt idx="3720">
                  <c:v>216</c:v>
                </c:pt>
                <c:pt idx="3721">
                  <c:v>219</c:v>
                </c:pt>
                <c:pt idx="3722">
                  <c:v>224</c:v>
                </c:pt>
                <c:pt idx="3723">
                  <c:v>236</c:v>
                </c:pt>
                <c:pt idx="3724">
                  <c:v>239</c:v>
                </c:pt>
                <c:pt idx="3725">
                  <c:v>238</c:v>
                </c:pt>
                <c:pt idx="3726">
                  <c:v>238</c:v>
                </c:pt>
                <c:pt idx="3727">
                  <c:v>244</c:v>
                </c:pt>
                <c:pt idx="3728">
                  <c:v>246</c:v>
                </c:pt>
                <c:pt idx="3729">
                  <c:v>246</c:v>
                </c:pt>
                <c:pt idx="3730">
                  <c:v>248</c:v>
                </c:pt>
                <c:pt idx="3731">
                  <c:v>251</c:v>
                </c:pt>
                <c:pt idx="3732">
                  <c:v>255</c:v>
                </c:pt>
                <c:pt idx="3733">
                  <c:v>254</c:v>
                </c:pt>
                <c:pt idx="3734">
                  <c:v>252</c:v>
                </c:pt>
                <c:pt idx="3735">
                  <c:v>252</c:v>
                </c:pt>
                <c:pt idx="3736">
                  <c:v>254</c:v>
                </c:pt>
                <c:pt idx="3737">
                  <c:v>258</c:v>
                </c:pt>
                <c:pt idx="3738">
                  <c:v>259</c:v>
                </c:pt>
                <c:pt idx="3739">
                  <c:v>262</c:v>
                </c:pt>
                <c:pt idx="3740">
                  <c:v>264</c:v>
                </c:pt>
                <c:pt idx="3741">
                  <c:v>265</c:v>
                </c:pt>
                <c:pt idx="3742">
                  <c:v>258</c:v>
                </c:pt>
                <c:pt idx="3743">
                  <c:v>254</c:v>
                </c:pt>
                <c:pt idx="3744">
                  <c:v>258</c:v>
                </c:pt>
                <c:pt idx="3745">
                  <c:v>259</c:v>
                </c:pt>
                <c:pt idx="3746">
                  <c:v>266</c:v>
                </c:pt>
                <c:pt idx="3747">
                  <c:v>264</c:v>
                </c:pt>
                <c:pt idx="3748">
                  <c:v>265</c:v>
                </c:pt>
                <c:pt idx="3749">
                  <c:v>276</c:v>
                </c:pt>
                <c:pt idx="3750">
                  <c:v>290</c:v>
                </c:pt>
                <c:pt idx="3751">
                  <c:v>292</c:v>
                </c:pt>
                <c:pt idx="3752">
                  <c:v>295</c:v>
                </c:pt>
                <c:pt idx="3753">
                  <c:v>292</c:v>
                </c:pt>
                <c:pt idx="3754">
                  <c:v>294</c:v>
                </c:pt>
                <c:pt idx="3755">
                  <c:v>295</c:v>
                </c:pt>
                <c:pt idx="3756">
                  <c:v>298</c:v>
                </c:pt>
                <c:pt idx="3757">
                  <c:v>300</c:v>
                </c:pt>
                <c:pt idx="3758">
                  <c:v>303</c:v>
                </c:pt>
                <c:pt idx="3759">
                  <c:v>304</c:v>
                </c:pt>
                <c:pt idx="3760">
                  <c:v>315</c:v>
                </c:pt>
                <c:pt idx="3761">
                  <c:v>317</c:v>
                </c:pt>
                <c:pt idx="3762">
                  <c:v>319</c:v>
                </c:pt>
                <c:pt idx="3763">
                  <c:v>316</c:v>
                </c:pt>
                <c:pt idx="3764">
                  <c:v>318</c:v>
                </c:pt>
                <c:pt idx="3765">
                  <c:v>320</c:v>
                </c:pt>
                <c:pt idx="3766">
                  <c:v>324</c:v>
                </c:pt>
                <c:pt idx="3767">
                  <c:v>320</c:v>
                </c:pt>
                <c:pt idx="3768">
                  <c:v>321</c:v>
                </c:pt>
                <c:pt idx="3769">
                  <c:v>326</c:v>
                </c:pt>
                <c:pt idx="3770">
                  <c:v>325</c:v>
                </c:pt>
                <c:pt idx="3771">
                  <c:v>314</c:v>
                </c:pt>
                <c:pt idx="3772">
                  <c:v>314</c:v>
                </c:pt>
                <c:pt idx="3773">
                  <c:v>323</c:v>
                </c:pt>
                <c:pt idx="3774">
                  <c:v>325</c:v>
                </c:pt>
                <c:pt idx="3775">
                  <c:v>325</c:v>
                </c:pt>
                <c:pt idx="3776">
                  <c:v>325</c:v>
                </c:pt>
                <c:pt idx="3777">
                  <c:v>341</c:v>
                </c:pt>
                <c:pt idx="3778">
                  <c:v>347</c:v>
                </c:pt>
                <c:pt idx="3779">
                  <c:v>358</c:v>
                </c:pt>
                <c:pt idx="3780">
                  <c:v>366</c:v>
                </c:pt>
                <c:pt idx="3781">
                  <c:v>381</c:v>
                </c:pt>
                <c:pt idx="3782">
                  <c:v>406</c:v>
                </c:pt>
                <c:pt idx="3783">
                  <c:v>407</c:v>
                </c:pt>
                <c:pt idx="3784">
                  <c:v>424</c:v>
                </c:pt>
                <c:pt idx="3785">
                  <c:v>451</c:v>
                </c:pt>
                <c:pt idx="3786">
                  <c:v>438</c:v>
                </c:pt>
                <c:pt idx="3787">
                  <c:v>437</c:v>
                </c:pt>
                <c:pt idx="3788">
                  <c:v>413</c:v>
                </c:pt>
                <c:pt idx="3789">
                  <c:v>418</c:v>
                </c:pt>
                <c:pt idx="3790">
                  <c:v>414</c:v>
                </c:pt>
                <c:pt idx="3791">
                  <c:v>423</c:v>
                </c:pt>
                <c:pt idx="3792">
                  <c:v>427</c:v>
                </c:pt>
                <c:pt idx="3793">
                  <c:v>421</c:v>
                </c:pt>
                <c:pt idx="3794">
                  <c:v>407</c:v>
                </c:pt>
                <c:pt idx="3795">
                  <c:v>409</c:v>
                </c:pt>
                <c:pt idx="3796">
                  <c:v>417</c:v>
                </c:pt>
                <c:pt idx="3797">
                  <c:v>409</c:v>
                </c:pt>
                <c:pt idx="3798">
                  <c:v>392</c:v>
                </c:pt>
                <c:pt idx="3799">
                  <c:v>392</c:v>
                </c:pt>
                <c:pt idx="3800">
                  <c:v>403</c:v>
                </c:pt>
                <c:pt idx="3801">
                  <c:v>420</c:v>
                </c:pt>
                <c:pt idx="3802">
                  <c:v>436</c:v>
                </c:pt>
                <c:pt idx="3803">
                  <c:v>426</c:v>
                </c:pt>
                <c:pt idx="3804">
                  <c:v>430</c:v>
                </c:pt>
                <c:pt idx="3805">
                  <c:v>433</c:v>
                </c:pt>
                <c:pt idx="3806">
                  <c:v>429</c:v>
                </c:pt>
                <c:pt idx="3807">
                  <c:v>429</c:v>
                </c:pt>
                <c:pt idx="3808">
                  <c:v>429</c:v>
                </c:pt>
                <c:pt idx="3809">
                  <c:v>422</c:v>
                </c:pt>
                <c:pt idx="3810">
                  <c:v>421</c:v>
                </c:pt>
                <c:pt idx="3811">
                  <c:v>420</c:v>
                </c:pt>
                <c:pt idx="3812">
                  <c:v>435</c:v>
                </c:pt>
                <c:pt idx="3813">
                  <c:v>435</c:v>
                </c:pt>
                <c:pt idx="3814">
                  <c:v>435</c:v>
                </c:pt>
                <c:pt idx="3815">
                  <c:v>459</c:v>
                </c:pt>
                <c:pt idx="3816">
                  <c:v>462</c:v>
                </c:pt>
                <c:pt idx="3817">
                  <c:v>463</c:v>
                </c:pt>
                <c:pt idx="3818">
                  <c:v>462</c:v>
                </c:pt>
                <c:pt idx="3819">
                  <c:v>454</c:v>
                </c:pt>
                <c:pt idx="3820">
                  <c:v>445</c:v>
                </c:pt>
                <c:pt idx="3821">
                  <c:v>441</c:v>
                </c:pt>
                <c:pt idx="3822">
                  <c:v>438</c:v>
                </c:pt>
                <c:pt idx="3823">
                  <c:v>440</c:v>
                </c:pt>
                <c:pt idx="3824">
                  <c:v>446</c:v>
                </c:pt>
                <c:pt idx="3825">
                  <c:v>455</c:v>
                </c:pt>
                <c:pt idx="3826">
                  <c:v>460</c:v>
                </c:pt>
                <c:pt idx="3827">
                  <c:v>455</c:v>
                </c:pt>
                <c:pt idx="3828">
                  <c:v>448</c:v>
                </c:pt>
                <c:pt idx="3829">
                  <c:v>452</c:v>
                </c:pt>
                <c:pt idx="3830">
                  <c:v>455</c:v>
                </c:pt>
                <c:pt idx="3831">
                  <c:v>452</c:v>
                </c:pt>
                <c:pt idx="3832">
                  <c:v>464</c:v>
                </c:pt>
                <c:pt idx="3833">
                  <c:v>470</c:v>
                </c:pt>
                <c:pt idx="3834">
                  <c:v>469</c:v>
                </c:pt>
                <c:pt idx="3835">
                  <c:v>470</c:v>
                </c:pt>
                <c:pt idx="3836">
                  <c:v>488</c:v>
                </c:pt>
                <c:pt idx="3837">
                  <c:v>488</c:v>
                </c:pt>
                <c:pt idx="3838">
                  <c:v>480</c:v>
                </c:pt>
                <c:pt idx="3839">
                  <c:v>475</c:v>
                </c:pt>
                <c:pt idx="3840">
                  <c:v>465</c:v>
                </c:pt>
                <c:pt idx="3841">
                  <c:v>454</c:v>
                </c:pt>
                <c:pt idx="3842">
                  <c:v>461</c:v>
                </c:pt>
                <c:pt idx="3843">
                  <c:v>471</c:v>
                </c:pt>
                <c:pt idx="3844">
                  <c:v>479</c:v>
                </c:pt>
                <c:pt idx="3845">
                  <c:v>484</c:v>
                </c:pt>
                <c:pt idx="3846">
                  <c:v>483</c:v>
                </c:pt>
                <c:pt idx="3847">
                  <c:v>477</c:v>
                </c:pt>
                <c:pt idx="3848">
                  <c:v>476</c:v>
                </c:pt>
                <c:pt idx="3849">
                  <c:v>476</c:v>
                </c:pt>
                <c:pt idx="3850">
                  <c:v>479</c:v>
                </c:pt>
                <c:pt idx="3851">
                  <c:v>479</c:v>
                </c:pt>
                <c:pt idx="3852">
                  <c:v>502</c:v>
                </c:pt>
                <c:pt idx="3853">
                  <c:v>515</c:v>
                </c:pt>
                <c:pt idx="3854">
                  <c:v>521</c:v>
                </c:pt>
                <c:pt idx="3855">
                  <c:v>528</c:v>
                </c:pt>
                <c:pt idx="3856">
                  <c:v>550</c:v>
                </c:pt>
                <c:pt idx="3857">
                  <c:v>541</c:v>
                </c:pt>
                <c:pt idx="3858">
                  <c:v>565</c:v>
                </c:pt>
                <c:pt idx="3859">
                  <c:v>613</c:v>
                </c:pt>
                <c:pt idx="3860">
                  <c:v>601</c:v>
                </c:pt>
                <c:pt idx="3861">
                  <c:v>598</c:v>
                </c:pt>
                <c:pt idx="3862">
                  <c:v>599</c:v>
                </c:pt>
                <c:pt idx="3863">
                  <c:v>617</c:v>
                </c:pt>
                <c:pt idx="3864">
                  <c:v>617</c:v>
                </c:pt>
                <c:pt idx="3865">
                  <c:v>600</c:v>
                </c:pt>
                <c:pt idx="3866">
                  <c:v>601</c:v>
                </c:pt>
                <c:pt idx="3867">
                  <c:v>625</c:v>
                </c:pt>
                <c:pt idx="3868">
                  <c:v>641</c:v>
                </c:pt>
                <c:pt idx="3869">
                  <c:v>648</c:v>
                </c:pt>
                <c:pt idx="3870">
                  <c:v>664</c:v>
                </c:pt>
                <c:pt idx="3871">
                  <c:v>660</c:v>
                </c:pt>
                <c:pt idx="3872">
                  <c:v>660</c:v>
                </c:pt>
                <c:pt idx="3873">
                  <c:v>677</c:v>
                </c:pt>
                <c:pt idx="3874">
                  <c:v>663</c:v>
                </c:pt>
                <c:pt idx="3875">
                  <c:v>655</c:v>
                </c:pt>
                <c:pt idx="3876">
                  <c:v>634</c:v>
                </c:pt>
                <c:pt idx="3877">
                  <c:v>643</c:v>
                </c:pt>
                <c:pt idx="3878">
                  <c:v>634</c:v>
                </c:pt>
                <c:pt idx="3879">
                  <c:v>647</c:v>
                </c:pt>
                <c:pt idx="3880">
                  <c:v>684</c:v>
                </c:pt>
                <c:pt idx="3881">
                  <c:v>691</c:v>
                </c:pt>
                <c:pt idx="3882">
                  <c:v>714</c:v>
                </c:pt>
                <c:pt idx="3883">
                  <c:v>727</c:v>
                </c:pt>
                <c:pt idx="3884">
                  <c:v>718</c:v>
                </c:pt>
                <c:pt idx="3885">
                  <c:v>709</c:v>
                </c:pt>
                <c:pt idx="3886">
                  <c:v>696</c:v>
                </c:pt>
                <c:pt idx="3887">
                  <c:v>702</c:v>
                </c:pt>
                <c:pt idx="3888">
                  <c:v>698</c:v>
                </c:pt>
                <c:pt idx="3889">
                  <c:v>706</c:v>
                </c:pt>
                <c:pt idx="3890">
                  <c:v>706</c:v>
                </c:pt>
                <c:pt idx="3891">
                  <c:v>702</c:v>
                </c:pt>
                <c:pt idx="3892">
                  <c:v>707</c:v>
                </c:pt>
                <c:pt idx="3893">
                  <c:v>709</c:v>
                </c:pt>
                <c:pt idx="3894">
                  <c:v>702</c:v>
                </c:pt>
                <c:pt idx="3895">
                  <c:v>715</c:v>
                </c:pt>
                <c:pt idx="3896">
                  <c:v>717</c:v>
                </c:pt>
                <c:pt idx="3897">
                  <c:v>744</c:v>
                </c:pt>
                <c:pt idx="3898">
                  <c:v>748</c:v>
                </c:pt>
                <c:pt idx="3899">
                  <c:v>742</c:v>
                </c:pt>
                <c:pt idx="3900">
                  <c:v>749</c:v>
                </c:pt>
                <c:pt idx="3901">
                  <c:v>752</c:v>
                </c:pt>
                <c:pt idx="3902">
                  <c:v>764</c:v>
                </c:pt>
                <c:pt idx="3903">
                  <c:v>760</c:v>
                </c:pt>
                <c:pt idx="3904">
                  <c:v>751</c:v>
                </c:pt>
                <c:pt idx="3905">
                  <c:v>752</c:v>
                </c:pt>
                <c:pt idx="3906">
                  <c:v>753</c:v>
                </c:pt>
                <c:pt idx="3907">
                  <c:v>752</c:v>
                </c:pt>
                <c:pt idx="3908">
                  <c:v>751</c:v>
                </c:pt>
                <c:pt idx="3909">
                  <c:v>740</c:v>
                </c:pt>
                <c:pt idx="3910">
                  <c:v>720</c:v>
                </c:pt>
                <c:pt idx="3911">
                  <c:v>701</c:v>
                </c:pt>
                <c:pt idx="3912">
                  <c:v>702</c:v>
                </c:pt>
                <c:pt idx="3913">
                  <c:v>695</c:v>
                </c:pt>
                <c:pt idx="3914">
                  <c:v>713</c:v>
                </c:pt>
                <c:pt idx="3915">
                  <c:v>712</c:v>
                </c:pt>
                <c:pt idx="3916">
                  <c:v>721</c:v>
                </c:pt>
                <c:pt idx="3917">
                  <c:v>718</c:v>
                </c:pt>
                <c:pt idx="3918">
                  <c:v>724</c:v>
                </c:pt>
                <c:pt idx="3919">
                  <c:v>720</c:v>
                </c:pt>
                <c:pt idx="3920">
                  <c:v>718</c:v>
                </c:pt>
                <c:pt idx="3921">
                  <c:v>718</c:v>
                </c:pt>
                <c:pt idx="3922">
                  <c:v>720</c:v>
                </c:pt>
                <c:pt idx="3923">
                  <c:v>724</c:v>
                </c:pt>
                <c:pt idx="3924">
                  <c:v>744</c:v>
                </c:pt>
                <c:pt idx="3925">
                  <c:v>758</c:v>
                </c:pt>
                <c:pt idx="3926">
                  <c:v>823</c:v>
                </c:pt>
                <c:pt idx="3927">
                  <c:v>825</c:v>
                </c:pt>
                <c:pt idx="3928">
                  <c:v>849</c:v>
                </c:pt>
                <c:pt idx="3929">
                  <c:v>861</c:v>
                </c:pt>
                <c:pt idx="3930">
                  <c:v>855</c:v>
                </c:pt>
                <c:pt idx="3931">
                  <c:v>859</c:v>
                </c:pt>
                <c:pt idx="3932">
                  <c:v>872</c:v>
                </c:pt>
                <c:pt idx="3933">
                  <c:v>852</c:v>
                </c:pt>
                <c:pt idx="3934">
                  <c:v>827</c:v>
                </c:pt>
                <c:pt idx="3935">
                  <c:v>816</c:v>
                </c:pt>
                <c:pt idx="3936">
                  <c:v>851</c:v>
                </c:pt>
                <c:pt idx="3937">
                  <c:v>857</c:v>
                </c:pt>
                <c:pt idx="3938">
                  <c:v>857</c:v>
                </c:pt>
                <c:pt idx="3939">
                  <c:v>836</c:v>
                </c:pt>
                <c:pt idx="3940">
                  <c:v>840</c:v>
                </c:pt>
                <c:pt idx="3941">
                  <c:v>840</c:v>
                </c:pt>
                <c:pt idx="3942">
                  <c:v>864</c:v>
                </c:pt>
                <c:pt idx="3943">
                  <c:v>908</c:v>
                </c:pt>
                <c:pt idx="3944">
                  <c:v>954</c:v>
                </c:pt>
                <c:pt idx="3945">
                  <c:v>937</c:v>
                </c:pt>
                <c:pt idx="3946">
                  <c:v>925</c:v>
                </c:pt>
                <c:pt idx="3947">
                  <c:v>955</c:v>
                </c:pt>
                <c:pt idx="3948">
                  <c:v>983</c:v>
                </c:pt>
                <c:pt idx="3949">
                  <c:v>1008</c:v>
                </c:pt>
                <c:pt idx="3950">
                  <c:v>1016</c:v>
                </c:pt>
                <c:pt idx="3951">
                  <c:v>1011</c:v>
                </c:pt>
                <c:pt idx="3952">
                  <c:v>995</c:v>
                </c:pt>
                <c:pt idx="3953">
                  <c:v>974</c:v>
                </c:pt>
                <c:pt idx="3954">
                  <c:v>988</c:v>
                </c:pt>
                <c:pt idx="3955">
                  <c:v>953</c:v>
                </c:pt>
                <c:pt idx="3956">
                  <c:v>935</c:v>
                </c:pt>
                <c:pt idx="3957">
                  <c:v>945</c:v>
                </c:pt>
                <c:pt idx="3958">
                  <c:v>949</c:v>
                </c:pt>
                <c:pt idx="3959">
                  <c:v>959</c:v>
                </c:pt>
                <c:pt idx="3960">
                  <c:v>947</c:v>
                </c:pt>
                <c:pt idx="3961">
                  <c:v>910</c:v>
                </c:pt>
                <c:pt idx="3962">
                  <c:v>918</c:v>
                </c:pt>
                <c:pt idx="3963">
                  <c:v>919</c:v>
                </c:pt>
                <c:pt idx="3964">
                  <c:v>922</c:v>
                </c:pt>
                <c:pt idx="3965">
                  <c:v>907</c:v>
                </c:pt>
                <c:pt idx="3966">
                  <c:v>903</c:v>
                </c:pt>
                <c:pt idx="3967">
                  <c:v>916</c:v>
                </c:pt>
                <c:pt idx="3968">
                  <c:v>917</c:v>
                </c:pt>
                <c:pt idx="3969">
                  <c:v>894</c:v>
                </c:pt>
                <c:pt idx="3970">
                  <c:v>871</c:v>
                </c:pt>
                <c:pt idx="3971">
                  <c:v>872</c:v>
                </c:pt>
                <c:pt idx="3972">
                  <c:v>887</c:v>
                </c:pt>
                <c:pt idx="3973">
                  <c:v>891</c:v>
                </c:pt>
                <c:pt idx="3974">
                  <c:v>896</c:v>
                </c:pt>
                <c:pt idx="3975">
                  <c:v>932</c:v>
                </c:pt>
                <c:pt idx="3976">
                  <c:v>944</c:v>
                </c:pt>
                <c:pt idx="3977">
                  <c:v>973</c:v>
                </c:pt>
                <c:pt idx="3978">
                  <c:v>966</c:v>
                </c:pt>
                <c:pt idx="3979">
                  <c:v>935</c:v>
                </c:pt>
                <c:pt idx="3980">
                  <c:v>951</c:v>
                </c:pt>
                <c:pt idx="3981">
                  <c:v>967</c:v>
                </c:pt>
                <c:pt idx="3982">
                  <c:v>974</c:v>
                </c:pt>
                <c:pt idx="3983">
                  <c:v>970</c:v>
                </c:pt>
                <c:pt idx="3984">
                  <c:v>988</c:v>
                </c:pt>
                <c:pt idx="3985">
                  <c:v>994</c:v>
                </c:pt>
                <c:pt idx="3986">
                  <c:v>1018</c:v>
                </c:pt>
                <c:pt idx="3987">
                  <c:v>1015</c:v>
                </c:pt>
                <c:pt idx="3988">
                  <c:v>1022</c:v>
                </c:pt>
                <c:pt idx="3989">
                  <c:v>1024</c:v>
                </c:pt>
                <c:pt idx="3990">
                  <c:v>1054</c:v>
                </c:pt>
                <c:pt idx="3991">
                  <c:v>1016</c:v>
                </c:pt>
                <c:pt idx="3992">
                  <c:v>1001</c:v>
                </c:pt>
                <c:pt idx="3993">
                  <c:v>1017</c:v>
                </c:pt>
                <c:pt idx="3994">
                  <c:v>1031</c:v>
                </c:pt>
                <c:pt idx="3995">
                  <c:v>1032</c:v>
                </c:pt>
                <c:pt idx="3996">
                  <c:v>1028</c:v>
                </c:pt>
                <c:pt idx="3997">
                  <c:v>1022</c:v>
                </c:pt>
                <c:pt idx="3998">
                  <c:v>1033</c:v>
                </c:pt>
                <c:pt idx="3999">
                  <c:v>1039</c:v>
                </c:pt>
                <c:pt idx="4000">
                  <c:v>1015</c:v>
                </c:pt>
                <c:pt idx="4001">
                  <c:v>1038</c:v>
                </c:pt>
                <c:pt idx="4002">
                  <c:v>1034</c:v>
                </c:pt>
                <c:pt idx="4003">
                  <c:v>1021</c:v>
                </c:pt>
                <c:pt idx="4004">
                  <c:v>1031</c:v>
                </c:pt>
                <c:pt idx="4005">
                  <c:v>1026</c:v>
                </c:pt>
                <c:pt idx="4006">
                  <c:v>1032</c:v>
                </c:pt>
                <c:pt idx="4007">
                  <c:v>1011</c:v>
                </c:pt>
                <c:pt idx="4008">
                  <c:v>1029</c:v>
                </c:pt>
                <c:pt idx="4009">
                  <c:v>1049</c:v>
                </c:pt>
                <c:pt idx="4010">
                  <c:v>1056</c:v>
                </c:pt>
                <c:pt idx="4011">
                  <c:v>1073</c:v>
                </c:pt>
                <c:pt idx="4012">
                  <c:v>1102</c:v>
                </c:pt>
                <c:pt idx="4013">
                  <c:v>1116</c:v>
                </c:pt>
                <c:pt idx="4014">
                  <c:v>1159</c:v>
                </c:pt>
                <c:pt idx="4015">
                  <c:v>1271</c:v>
                </c:pt>
                <c:pt idx="4016">
                  <c:v>1271</c:v>
                </c:pt>
                <c:pt idx="4017">
                  <c:v>1210</c:v>
                </c:pt>
                <c:pt idx="4018">
                  <c:v>1215</c:v>
                </c:pt>
                <c:pt idx="4019">
                  <c:v>1214</c:v>
                </c:pt>
                <c:pt idx="4020">
                  <c:v>1226</c:v>
                </c:pt>
                <c:pt idx="4021">
                  <c:v>1222</c:v>
                </c:pt>
                <c:pt idx="4022">
                  <c:v>1210</c:v>
                </c:pt>
                <c:pt idx="4023">
                  <c:v>1177</c:v>
                </c:pt>
                <c:pt idx="4024">
                  <c:v>1149</c:v>
                </c:pt>
                <c:pt idx="4025">
                  <c:v>1162</c:v>
                </c:pt>
                <c:pt idx="4026">
                  <c:v>1151</c:v>
                </c:pt>
                <c:pt idx="4027">
                  <c:v>1151</c:v>
                </c:pt>
                <c:pt idx="4028">
                  <c:v>1151</c:v>
                </c:pt>
                <c:pt idx="4029">
                  <c:v>1170</c:v>
                </c:pt>
                <c:pt idx="4030">
                  <c:v>1188</c:v>
                </c:pt>
                <c:pt idx="4031">
                  <c:v>1169</c:v>
                </c:pt>
                <c:pt idx="4032">
                  <c:v>1116</c:v>
                </c:pt>
                <c:pt idx="4033">
                  <c:v>1116</c:v>
                </c:pt>
                <c:pt idx="4034">
                  <c:v>1090</c:v>
                </c:pt>
                <c:pt idx="4035">
                  <c:v>1017</c:v>
                </c:pt>
                <c:pt idx="4036">
                  <c:v>915</c:v>
                </c:pt>
                <c:pt idx="4037">
                  <c:v>940</c:v>
                </c:pt>
                <c:pt idx="4038">
                  <c:v>932</c:v>
                </c:pt>
                <c:pt idx="4039">
                  <c:v>941</c:v>
                </c:pt>
                <c:pt idx="4040">
                  <c:v>949</c:v>
                </c:pt>
                <c:pt idx="4041">
                  <c:v>916</c:v>
                </c:pt>
                <c:pt idx="4042">
                  <c:v>824</c:v>
                </c:pt>
                <c:pt idx="4043">
                  <c:v>844</c:v>
                </c:pt>
                <c:pt idx="4044">
                  <c:v>828</c:v>
                </c:pt>
                <c:pt idx="4045">
                  <c:v>878</c:v>
                </c:pt>
                <c:pt idx="4046">
                  <c:v>866</c:v>
                </c:pt>
                <c:pt idx="4047">
                  <c:v>864</c:v>
                </c:pt>
                <c:pt idx="4048">
                  <c:v>865</c:v>
                </c:pt>
                <c:pt idx="4049">
                  <c:v>874</c:v>
                </c:pt>
                <c:pt idx="4050">
                  <c:v>905</c:v>
                </c:pt>
                <c:pt idx="4051">
                  <c:v>882</c:v>
                </c:pt>
                <c:pt idx="4052">
                  <c:v>897</c:v>
                </c:pt>
                <c:pt idx="4053">
                  <c:v>942</c:v>
                </c:pt>
                <c:pt idx="4054">
                  <c:v>933</c:v>
                </c:pt>
                <c:pt idx="4055">
                  <c:v>970</c:v>
                </c:pt>
                <c:pt idx="4056">
                  <c:v>1016</c:v>
                </c:pt>
                <c:pt idx="4057">
                  <c:v>1031</c:v>
                </c:pt>
                <c:pt idx="4058">
                  <c:v>942</c:v>
                </c:pt>
                <c:pt idx="4059">
                  <c:v>957</c:v>
                </c:pt>
                <c:pt idx="4060">
                  <c:v>941</c:v>
                </c:pt>
                <c:pt idx="4061">
                  <c:v>948</c:v>
                </c:pt>
                <c:pt idx="4062">
                  <c:v>944</c:v>
                </c:pt>
                <c:pt idx="4063">
                  <c:v>963</c:v>
                </c:pt>
                <c:pt idx="4064">
                  <c:v>939</c:v>
                </c:pt>
                <c:pt idx="4065">
                  <c:v>937</c:v>
                </c:pt>
                <c:pt idx="4066">
                  <c:v>936</c:v>
                </c:pt>
                <c:pt idx="4067">
                  <c:v>937</c:v>
                </c:pt>
                <c:pt idx="4068">
                  <c:v>934</c:v>
                </c:pt>
                <c:pt idx="4069">
                  <c:v>978</c:v>
                </c:pt>
                <c:pt idx="4070">
                  <c:v>973</c:v>
                </c:pt>
                <c:pt idx="4071">
                  <c:v>987</c:v>
                </c:pt>
                <c:pt idx="4072">
                  <c:v>981</c:v>
                </c:pt>
                <c:pt idx="4073">
                  <c:v>934</c:v>
                </c:pt>
                <c:pt idx="4074">
                  <c:v>904</c:v>
                </c:pt>
                <c:pt idx="4075">
                  <c:v>879</c:v>
                </c:pt>
                <c:pt idx="4076">
                  <c:v>866</c:v>
                </c:pt>
                <c:pt idx="4077">
                  <c:v>864</c:v>
                </c:pt>
                <c:pt idx="4078">
                  <c:v>847</c:v>
                </c:pt>
                <c:pt idx="4079">
                  <c:v>813</c:v>
                </c:pt>
                <c:pt idx="4080">
                  <c:v>791</c:v>
                </c:pt>
                <c:pt idx="4081">
                  <c:v>813</c:v>
                </c:pt>
                <c:pt idx="4082">
                  <c:v>840</c:v>
                </c:pt>
                <c:pt idx="4083">
                  <c:v>788</c:v>
                </c:pt>
                <c:pt idx="4084">
                  <c:v>797</c:v>
                </c:pt>
                <c:pt idx="4085">
                  <c:v>810</c:v>
                </c:pt>
                <c:pt idx="4086">
                  <c:v>816</c:v>
                </c:pt>
                <c:pt idx="4087">
                  <c:v>806</c:v>
                </c:pt>
                <c:pt idx="4088">
                  <c:v>806</c:v>
                </c:pt>
                <c:pt idx="4089">
                  <c:v>827</c:v>
                </c:pt>
                <c:pt idx="4090">
                  <c:v>843</c:v>
                </c:pt>
                <c:pt idx="4091">
                  <c:v>868</c:v>
                </c:pt>
                <c:pt idx="4092">
                  <c:v>863</c:v>
                </c:pt>
                <c:pt idx="4093">
                  <c:v>857</c:v>
                </c:pt>
                <c:pt idx="4094">
                  <c:v>845</c:v>
                </c:pt>
                <c:pt idx="4095">
                  <c:v>832</c:v>
                </c:pt>
                <c:pt idx="4096">
                  <c:v>860</c:v>
                </c:pt>
                <c:pt idx="4097">
                  <c:v>861</c:v>
                </c:pt>
                <c:pt idx="4098">
                  <c:v>861</c:v>
                </c:pt>
                <c:pt idx="4099">
                  <c:v>829</c:v>
                </c:pt>
                <c:pt idx="4100">
                  <c:v>862</c:v>
                </c:pt>
                <c:pt idx="4101">
                  <c:v>878</c:v>
                </c:pt>
                <c:pt idx="4102">
                  <c:v>874</c:v>
                </c:pt>
                <c:pt idx="4103">
                  <c:v>884</c:v>
                </c:pt>
                <c:pt idx="4104">
                  <c:v>920</c:v>
                </c:pt>
                <c:pt idx="4105">
                  <c:v>965</c:v>
                </c:pt>
                <c:pt idx="4106">
                  <c:v>957</c:v>
                </c:pt>
                <c:pt idx="4107">
                  <c:v>971</c:v>
                </c:pt>
                <c:pt idx="4108">
                  <c:v>926</c:v>
                </c:pt>
                <c:pt idx="4109">
                  <c:v>952</c:v>
                </c:pt>
                <c:pt idx="4110">
                  <c:v>928</c:v>
                </c:pt>
                <c:pt idx="4111">
                  <c:v>925</c:v>
                </c:pt>
                <c:pt idx="4112">
                  <c:v>923</c:v>
                </c:pt>
                <c:pt idx="4113">
                  <c:v>931</c:v>
                </c:pt>
                <c:pt idx="4114">
                  <c:v>938</c:v>
                </c:pt>
                <c:pt idx="4115">
                  <c:v>942</c:v>
                </c:pt>
                <c:pt idx="4116">
                  <c:v>929</c:v>
                </c:pt>
                <c:pt idx="4117">
                  <c:v>927</c:v>
                </c:pt>
                <c:pt idx="4118">
                  <c:v>947</c:v>
                </c:pt>
                <c:pt idx="4119">
                  <c:v>965</c:v>
                </c:pt>
                <c:pt idx="4120">
                  <c:v>958</c:v>
                </c:pt>
                <c:pt idx="4121">
                  <c:v>929</c:v>
                </c:pt>
                <c:pt idx="4122">
                  <c:v>950</c:v>
                </c:pt>
                <c:pt idx="4123">
                  <c:v>955</c:v>
                </c:pt>
                <c:pt idx="4124">
                  <c:v>956</c:v>
                </c:pt>
                <c:pt idx="4125">
                  <c:v>957</c:v>
                </c:pt>
                <c:pt idx="4126">
                  <c:v>953</c:v>
                </c:pt>
                <c:pt idx="4127">
                  <c:v>943</c:v>
                </c:pt>
                <c:pt idx="4128">
                  <c:v>924</c:v>
                </c:pt>
                <c:pt idx="4129">
                  <c:v>906</c:v>
                </c:pt>
                <c:pt idx="4130">
                  <c:v>905</c:v>
                </c:pt>
                <c:pt idx="4131">
                  <c:v>903</c:v>
                </c:pt>
                <c:pt idx="4132">
                  <c:v>910</c:v>
                </c:pt>
                <c:pt idx="4133">
                  <c:v>924</c:v>
                </c:pt>
                <c:pt idx="4134">
                  <c:v>936</c:v>
                </c:pt>
                <c:pt idx="4135">
                  <c:v>944</c:v>
                </c:pt>
                <c:pt idx="4136">
                  <c:v>943</c:v>
                </c:pt>
                <c:pt idx="4137">
                  <c:v>927</c:v>
                </c:pt>
                <c:pt idx="4138">
                  <c:v>928</c:v>
                </c:pt>
                <c:pt idx="4139">
                  <c:v>933</c:v>
                </c:pt>
                <c:pt idx="4140">
                  <c:v>966</c:v>
                </c:pt>
                <c:pt idx="4141">
                  <c:v>961</c:v>
                </c:pt>
                <c:pt idx="4142">
                  <c:v>956</c:v>
                </c:pt>
                <c:pt idx="4143">
                  <c:v>972</c:v>
                </c:pt>
                <c:pt idx="4144">
                  <c:v>972</c:v>
                </c:pt>
                <c:pt idx="4145">
                  <c:v>934</c:v>
                </c:pt>
                <c:pt idx="4146">
                  <c:v>924</c:v>
                </c:pt>
                <c:pt idx="4147">
                  <c:v>913</c:v>
                </c:pt>
                <c:pt idx="4148">
                  <c:v>892</c:v>
                </c:pt>
                <c:pt idx="4149">
                  <c:v>900</c:v>
                </c:pt>
                <c:pt idx="4150">
                  <c:v>877</c:v>
                </c:pt>
                <c:pt idx="4151">
                  <c:v>897</c:v>
                </c:pt>
                <c:pt idx="4152">
                  <c:v>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EC-4EE0-9F93-42A208754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5285936"/>
        <c:axId val="925277656"/>
      </c:lineChart>
      <c:dateAx>
        <c:axId val="825130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25128720"/>
        <c:crosses val="autoZero"/>
        <c:auto val="1"/>
        <c:lblOffset val="100"/>
        <c:baseTimeUnit val="days"/>
      </c:dateAx>
      <c:valAx>
        <c:axId val="825128720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aseline="0"/>
                  <a:t>basis point</a:t>
                </a:r>
              </a:p>
              <a:p>
                <a:pPr>
                  <a:defRPr sz="1600"/>
                </a:pPr>
                <a:endParaRPr lang="en-US" sz="1600" baseline="0"/>
              </a:p>
            </c:rich>
          </c:tx>
          <c:layout>
            <c:manualLayout>
              <c:xMode val="edge"/>
              <c:yMode val="edge"/>
              <c:x val="8.9923350652058837E-2"/>
              <c:y val="1.68314814814814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25130880"/>
        <c:crosses val="autoZero"/>
        <c:crossBetween val="between"/>
      </c:valAx>
      <c:valAx>
        <c:axId val="925277656"/>
        <c:scaling>
          <c:orientation val="minMax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aseline="0"/>
                  <a:t>basis point</a:t>
                </a:r>
              </a:p>
            </c:rich>
          </c:tx>
          <c:layout>
            <c:manualLayout>
              <c:xMode val="edge"/>
              <c:yMode val="edge"/>
              <c:x val="0.76278053329293871"/>
              <c:y val="4.03500000000000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25285936"/>
        <c:crosses val="max"/>
        <c:crossBetween val="between"/>
      </c:valAx>
      <c:dateAx>
        <c:axId val="9252859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2527765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094753416066889"/>
          <c:y val="0.84829629629629633"/>
          <c:w val="0.78928877807397424"/>
          <c:h val="0.1352407407407407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" lastClr="FFFFFF"/>
          </a:solidFill>
          <a:round/>
        </a14:hiddenLine>
      </a:ext>
    </a:extLst>
  </c:spPr>
  <c:txPr>
    <a:bodyPr/>
    <a:lstStyle/>
    <a:p>
      <a:pPr>
        <a:defRPr sz="12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9DD6-45FB-8FAE-771B7BDED21E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9DD6-45FB-8FAE-771B7BDED21E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9DD6-45FB-8FAE-771B7BDED21E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9DD6-45FB-8FAE-771B7BDED21E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9DD6-45FB-8FAE-771B7BDED21E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DD6-45FB-8FAE-771B7BDED21E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DD6-45FB-8FAE-771B7BDED21E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DD6-45FB-8FAE-771B7BDED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7601046508986588E-2"/>
          <c:y val="5.7911000755022496E-4"/>
          <c:w val="0.94533921348810046"/>
          <c:h val="0.90894430409775873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DBF5-427D-BEF4-CA94D3380484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DBF5-427D-BEF4-CA94D3380484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DBF5-427D-BEF4-CA94D3380484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DBF5-427D-BEF4-CA94D3380484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DBF5-427D-BEF4-CA94D3380484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BF5-427D-BEF4-CA94D3380484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BF5-427D-BEF4-CA94D3380484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BF5-427D-BEF4-CA94D3380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2.2464300906402133E-2"/>
          <c:y val="6.566303512734456E-2"/>
          <c:w val="0.90007710144575592"/>
          <c:h val="0.65269380440524982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8534162083481"/>
          <c:y val="4.9551146356397624E-2"/>
          <c:w val="0.84910711014411544"/>
          <c:h val="0.60441937348318708"/>
        </c:manualLayout>
      </c:layout>
      <c:areaChart>
        <c:grouping val="stacked"/>
        <c:varyColors val="0"/>
        <c:ser>
          <c:idx val="0"/>
          <c:order val="0"/>
          <c:tx>
            <c:strRef>
              <c:f>'17_ábra_chart'!$H$8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cat>
            <c:strRef>
              <c:f>'17_ábra_chart'!$E$514:$E$1103</c:f>
              <c:strCache>
                <c:ptCount val="573"/>
                <c:pt idx="0">
                  <c:v>21-Jan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22-Jan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</c:strCache>
            </c:strRef>
          </c:cat>
          <c:val>
            <c:numRef>
              <c:f>'17_ábra_chart'!$H$514:$H$1103</c:f>
              <c:numCache>
                <c:formatCode>0.0</c:formatCode>
                <c:ptCount val="590"/>
                <c:pt idx="0">
                  <c:v>403.03300000000002</c:v>
                </c:pt>
                <c:pt idx="1">
                  <c:v>389.86900000000003</c:v>
                </c:pt>
                <c:pt idx="2">
                  <c:v>379.09</c:v>
                </c:pt>
                <c:pt idx="3">
                  <c:v>381.07600000000002</c:v>
                </c:pt>
                <c:pt idx="4">
                  <c:v>385.19200000000001</c:v>
                </c:pt>
                <c:pt idx="5">
                  <c:v>395.21300000000002</c:v>
                </c:pt>
                <c:pt idx="6">
                  <c:v>373.21300000000002</c:v>
                </c:pt>
                <c:pt idx="7">
                  <c:v>354.83100000000002</c:v>
                </c:pt>
                <c:pt idx="8">
                  <c:v>349.08</c:v>
                </c:pt>
                <c:pt idx="9">
                  <c:v>351.50900000000001</c:v>
                </c:pt>
                <c:pt idx="10">
                  <c:v>360.608</c:v>
                </c:pt>
                <c:pt idx="11">
                  <c:v>345.91899999999998</c:v>
                </c:pt>
                <c:pt idx="12">
                  <c:v>340.68400000000003</c:v>
                </c:pt>
                <c:pt idx="13">
                  <c:v>337.66300000000001</c:v>
                </c:pt>
                <c:pt idx="14">
                  <c:v>343.79599999999999</c:v>
                </c:pt>
                <c:pt idx="15">
                  <c:v>355.83699999999999</c:v>
                </c:pt>
                <c:pt idx="16">
                  <c:v>357.30799999999999</c:v>
                </c:pt>
                <c:pt idx="17">
                  <c:v>360.69900000000001</c:v>
                </c:pt>
                <c:pt idx="18">
                  <c:v>367.49299999999999</c:v>
                </c:pt>
                <c:pt idx="19">
                  <c:v>369.92099999999999</c:v>
                </c:pt>
                <c:pt idx="20">
                  <c:v>368.28699999999998</c:v>
                </c:pt>
                <c:pt idx="21">
                  <c:v>387.43900000000002</c:v>
                </c:pt>
                <c:pt idx="22">
                  <c:v>386.27</c:v>
                </c:pt>
                <c:pt idx="23">
                  <c:v>378.36200000000002</c:v>
                </c:pt>
                <c:pt idx="24">
                  <c:v>377.21899999999999</c:v>
                </c:pt>
                <c:pt idx="25">
                  <c:v>393.58100000000002</c:v>
                </c:pt>
                <c:pt idx="26">
                  <c:v>374.37</c:v>
                </c:pt>
                <c:pt idx="27">
                  <c:v>387.77800000000002</c:v>
                </c:pt>
                <c:pt idx="28">
                  <c:v>380.46499999999997</c:v>
                </c:pt>
                <c:pt idx="29">
                  <c:v>390.95100000000002</c:v>
                </c:pt>
                <c:pt idx="30">
                  <c:v>379.55599999999998</c:v>
                </c:pt>
                <c:pt idx="31">
                  <c:v>345.78399999999999</c:v>
                </c:pt>
                <c:pt idx="32">
                  <c:v>347.173</c:v>
                </c:pt>
                <c:pt idx="33">
                  <c:v>348.79500000000002</c:v>
                </c:pt>
                <c:pt idx="34">
                  <c:v>352.608</c:v>
                </c:pt>
                <c:pt idx="35">
                  <c:v>367.767</c:v>
                </c:pt>
                <c:pt idx="36">
                  <c:v>351.91899999999998</c:v>
                </c:pt>
                <c:pt idx="37">
                  <c:v>358.50200000000001</c:v>
                </c:pt>
                <c:pt idx="38">
                  <c:v>364.00299999999999</c:v>
                </c:pt>
                <c:pt idx="39">
                  <c:v>378.58</c:v>
                </c:pt>
                <c:pt idx="40">
                  <c:v>368.89800000000002</c:v>
                </c:pt>
                <c:pt idx="41">
                  <c:v>390.35199999999998</c:v>
                </c:pt>
                <c:pt idx="42">
                  <c:v>384.06</c:v>
                </c:pt>
                <c:pt idx="43">
                  <c:v>377.49700000000001</c:v>
                </c:pt>
                <c:pt idx="44">
                  <c:v>379.53399999999999</c:v>
                </c:pt>
                <c:pt idx="45">
                  <c:v>426.1</c:v>
                </c:pt>
                <c:pt idx="46">
                  <c:v>405.24400000000003</c:v>
                </c:pt>
                <c:pt idx="47">
                  <c:v>409.53899999999999</c:v>
                </c:pt>
                <c:pt idx="48">
                  <c:v>398.23</c:v>
                </c:pt>
                <c:pt idx="49">
                  <c:v>407.24599999999998</c:v>
                </c:pt>
                <c:pt idx="50">
                  <c:v>399.37799999999999</c:v>
                </c:pt>
                <c:pt idx="51">
                  <c:v>370.61200000000002</c:v>
                </c:pt>
                <c:pt idx="52">
                  <c:v>365.53100000000001</c:v>
                </c:pt>
                <c:pt idx="53">
                  <c:v>370.05399999999997</c:v>
                </c:pt>
                <c:pt idx="54">
                  <c:v>369.85500000000002</c:v>
                </c:pt>
                <c:pt idx="55">
                  <c:v>358.642</c:v>
                </c:pt>
                <c:pt idx="56">
                  <c:v>362.226</c:v>
                </c:pt>
                <c:pt idx="57">
                  <c:v>364.28800000000001</c:v>
                </c:pt>
                <c:pt idx="58">
                  <c:v>368.42</c:v>
                </c:pt>
                <c:pt idx="59">
                  <c:v>377.88299999999998</c:v>
                </c:pt>
                <c:pt idx="60">
                  <c:v>383.77100000000002</c:v>
                </c:pt>
                <c:pt idx="61">
                  <c:v>398.721</c:v>
                </c:pt>
                <c:pt idx="62">
                  <c:v>381.07299999999998</c:v>
                </c:pt>
                <c:pt idx="63">
                  <c:v>409.35300000000001</c:v>
                </c:pt>
                <c:pt idx="64">
                  <c:v>384.02600000000001</c:v>
                </c:pt>
                <c:pt idx="65">
                  <c:v>394.26400000000001</c:v>
                </c:pt>
                <c:pt idx="66">
                  <c:v>381.51400000000001</c:v>
                </c:pt>
                <c:pt idx="67">
                  <c:v>394.09399999999999</c:v>
                </c:pt>
                <c:pt idx="68">
                  <c:v>366.745</c:v>
                </c:pt>
                <c:pt idx="69">
                  <c:v>364.96499999999997</c:v>
                </c:pt>
                <c:pt idx="70">
                  <c:v>344.43200000000002</c:v>
                </c:pt>
                <c:pt idx="71">
                  <c:v>350.79899999999998</c:v>
                </c:pt>
                <c:pt idx="72">
                  <c:v>342.75099999999998</c:v>
                </c:pt>
                <c:pt idx="73">
                  <c:v>353.86799999999999</c:v>
                </c:pt>
                <c:pt idx="74">
                  <c:v>357.553</c:v>
                </c:pt>
                <c:pt idx="75">
                  <c:v>349.43</c:v>
                </c:pt>
                <c:pt idx="76">
                  <c:v>351.471</c:v>
                </c:pt>
                <c:pt idx="77">
                  <c:v>354.214</c:v>
                </c:pt>
                <c:pt idx="78">
                  <c:v>366.56200000000001</c:v>
                </c:pt>
                <c:pt idx="79">
                  <c:v>368.04399999999998</c:v>
                </c:pt>
                <c:pt idx="80">
                  <c:v>370.58499999999998</c:v>
                </c:pt>
                <c:pt idx="81">
                  <c:v>380.45600000000002</c:v>
                </c:pt>
                <c:pt idx="82">
                  <c:v>369.88499999999999</c:v>
                </c:pt>
                <c:pt idx="83">
                  <c:v>378.75099999999998</c:v>
                </c:pt>
                <c:pt idx="84">
                  <c:v>374.08800000000002</c:v>
                </c:pt>
                <c:pt idx="85">
                  <c:v>391.1</c:v>
                </c:pt>
                <c:pt idx="86">
                  <c:v>382.19799999999998</c:v>
                </c:pt>
                <c:pt idx="87">
                  <c:v>394.73</c:v>
                </c:pt>
                <c:pt idx="88">
                  <c:v>384.96199999999999</c:v>
                </c:pt>
                <c:pt idx="89">
                  <c:v>387.25599999999997</c:v>
                </c:pt>
                <c:pt idx="90">
                  <c:v>357.89100000000002</c:v>
                </c:pt>
                <c:pt idx="91">
                  <c:v>359.93900000000002</c:v>
                </c:pt>
                <c:pt idx="92">
                  <c:v>371.52800000000002</c:v>
                </c:pt>
                <c:pt idx="93">
                  <c:v>356.52100000000002</c:v>
                </c:pt>
                <c:pt idx="94">
                  <c:v>356.44200000000001</c:v>
                </c:pt>
                <c:pt idx="95">
                  <c:v>357.58600000000001</c:v>
                </c:pt>
                <c:pt idx="96">
                  <c:v>361.303</c:v>
                </c:pt>
                <c:pt idx="97">
                  <c:v>375.89</c:v>
                </c:pt>
                <c:pt idx="98">
                  <c:v>370.00900000000001</c:v>
                </c:pt>
                <c:pt idx="99">
                  <c:v>375.21800000000002</c:v>
                </c:pt>
                <c:pt idx="100">
                  <c:v>377.62099999999998</c:v>
                </c:pt>
                <c:pt idx="101">
                  <c:v>400.45100000000002</c:v>
                </c:pt>
                <c:pt idx="102">
                  <c:v>396.24900000000002</c:v>
                </c:pt>
                <c:pt idx="103">
                  <c:v>403.233</c:v>
                </c:pt>
                <c:pt idx="104">
                  <c:v>402.61900000000003</c:v>
                </c:pt>
                <c:pt idx="105">
                  <c:v>397.99599999999998</c:v>
                </c:pt>
                <c:pt idx="106">
                  <c:v>406.23200000000003</c:v>
                </c:pt>
                <c:pt idx="107">
                  <c:v>390.06599999999997</c:v>
                </c:pt>
                <c:pt idx="108">
                  <c:v>395.66899999999998</c:v>
                </c:pt>
                <c:pt idx="109">
                  <c:v>395.79199999999997</c:v>
                </c:pt>
                <c:pt idx="110">
                  <c:v>398.80900000000003</c:v>
                </c:pt>
                <c:pt idx="111">
                  <c:v>404.36599999999999</c:v>
                </c:pt>
                <c:pt idx="112">
                  <c:v>369.37299999999999</c:v>
                </c:pt>
                <c:pt idx="113">
                  <c:v>374.03399999999999</c:v>
                </c:pt>
                <c:pt idx="114">
                  <c:v>377.20100000000002</c:v>
                </c:pt>
                <c:pt idx="115">
                  <c:v>389.21600000000001</c:v>
                </c:pt>
                <c:pt idx="116">
                  <c:v>397.84500000000003</c:v>
                </c:pt>
                <c:pt idx="117">
                  <c:v>392.04899999999998</c:v>
                </c:pt>
                <c:pt idx="118">
                  <c:v>394.49400000000003</c:v>
                </c:pt>
                <c:pt idx="119">
                  <c:v>400.202</c:v>
                </c:pt>
                <c:pt idx="120">
                  <c:v>405.02800000000002</c:v>
                </c:pt>
                <c:pt idx="121">
                  <c:v>421.58800000000002</c:v>
                </c:pt>
                <c:pt idx="122">
                  <c:v>428.59199999999998</c:v>
                </c:pt>
                <c:pt idx="123">
                  <c:v>439.98</c:v>
                </c:pt>
                <c:pt idx="124">
                  <c:v>436.29300000000001</c:v>
                </c:pt>
                <c:pt idx="125">
                  <c:v>436.62200000000001</c:v>
                </c:pt>
                <c:pt idx="126">
                  <c:v>443.87700000000001</c:v>
                </c:pt>
                <c:pt idx="127">
                  <c:v>418.15699999999998</c:v>
                </c:pt>
                <c:pt idx="128">
                  <c:v>414.00099999999998</c:v>
                </c:pt>
                <c:pt idx="129">
                  <c:v>407.90699999999998</c:v>
                </c:pt>
                <c:pt idx="130">
                  <c:v>399.29599999999999</c:v>
                </c:pt>
                <c:pt idx="131">
                  <c:v>412.733</c:v>
                </c:pt>
                <c:pt idx="132">
                  <c:v>364.584</c:v>
                </c:pt>
                <c:pt idx="133">
                  <c:v>359.40899999999999</c:v>
                </c:pt>
                <c:pt idx="134">
                  <c:v>353.59100000000001</c:v>
                </c:pt>
                <c:pt idx="135">
                  <c:v>357.74</c:v>
                </c:pt>
                <c:pt idx="136">
                  <c:v>353.00900000000001</c:v>
                </c:pt>
                <c:pt idx="137">
                  <c:v>363.548</c:v>
                </c:pt>
                <c:pt idx="138">
                  <c:v>371.08300000000003</c:v>
                </c:pt>
                <c:pt idx="139">
                  <c:v>363.18</c:v>
                </c:pt>
                <c:pt idx="140">
                  <c:v>365.86599999999999</c:v>
                </c:pt>
                <c:pt idx="141">
                  <c:v>369.928</c:v>
                </c:pt>
                <c:pt idx="142">
                  <c:v>369.065</c:v>
                </c:pt>
                <c:pt idx="143">
                  <c:v>376.81700000000001</c:v>
                </c:pt>
                <c:pt idx="144">
                  <c:v>384.303</c:v>
                </c:pt>
                <c:pt idx="145">
                  <c:v>386.04300000000001</c:v>
                </c:pt>
                <c:pt idx="146">
                  <c:v>379.57299999999998</c:v>
                </c:pt>
                <c:pt idx="147">
                  <c:v>395.82900000000001</c:v>
                </c:pt>
                <c:pt idx="148">
                  <c:v>389.33800000000002</c:v>
                </c:pt>
                <c:pt idx="149">
                  <c:v>381.19600000000003</c:v>
                </c:pt>
                <c:pt idx="150">
                  <c:v>381.12400000000002</c:v>
                </c:pt>
                <c:pt idx="151">
                  <c:v>391.36799999999999</c:v>
                </c:pt>
                <c:pt idx="152">
                  <c:v>371.55399999999997</c:v>
                </c:pt>
                <c:pt idx="153">
                  <c:v>376.11200000000002</c:v>
                </c:pt>
                <c:pt idx="154">
                  <c:v>383.90199999999999</c:v>
                </c:pt>
                <c:pt idx="155">
                  <c:v>342.90100000000001</c:v>
                </c:pt>
                <c:pt idx="156">
                  <c:v>356.20100000000002</c:v>
                </c:pt>
                <c:pt idx="157">
                  <c:v>346.68200000000002</c:v>
                </c:pt>
                <c:pt idx="158">
                  <c:v>343.23399999999998</c:v>
                </c:pt>
                <c:pt idx="159">
                  <c:v>357.90699999999998</c:v>
                </c:pt>
                <c:pt idx="160">
                  <c:v>371.14</c:v>
                </c:pt>
                <c:pt idx="161">
                  <c:v>371.03399999999999</c:v>
                </c:pt>
                <c:pt idx="162">
                  <c:v>372.53100000000001</c:v>
                </c:pt>
                <c:pt idx="163">
                  <c:v>368.13400000000001</c:v>
                </c:pt>
                <c:pt idx="164">
                  <c:v>367.37799999999999</c:v>
                </c:pt>
                <c:pt idx="165">
                  <c:v>383.25200000000001</c:v>
                </c:pt>
                <c:pt idx="166">
                  <c:v>399.81200000000001</c:v>
                </c:pt>
                <c:pt idx="167">
                  <c:v>399.06599999999997</c:v>
                </c:pt>
                <c:pt idx="168">
                  <c:v>398.28399999999999</c:v>
                </c:pt>
                <c:pt idx="169">
                  <c:v>395.86099999999999</c:v>
                </c:pt>
                <c:pt idx="170">
                  <c:v>398.81299999999999</c:v>
                </c:pt>
                <c:pt idx="171">
                  <c:v>382.02499999999998</c:v>
                </c:pt>
                <c:pt idx="172">
                  <c:v>386.72300000000001</c:v>
                </c:pt>
                <c:pt idx="173">
                  <c:v>406.435</c:v>
                </c:pt>
                <c:pt idx="174">
                  <c:v>386.43799999999999</c:v>
                </c:pt>
                <c:pt idx="175">
                  <c:v>383.029</c:v>
                </c:pt>
                <c:pt idx="176">
                  <c:v>356.31200000000001</c:v>
                </c:pt>
                <c:pt idx="177">
                  <c:v>359.91</c:v>
                </c:pt>
                <c:pt idx="178">
                  <c:v>348.74</c:v>
                </c:pt>
                <c:pt idx="179">
                  <c:v>350.714</c:v>
                </c:pt>
                <c:pt idx="180">
                  <c:v>362.399</c:v>
                </c:pt>
                <c:pt idx="181">
                  <c:v>350.59899999999999</c:v>
                </c:pt>
                <c:pt idx="182">
                  <c:v>354.03399999999999</c:v>
                </c:pt>
                <c:pt idx="183">
                  <c:v>354.02800000000002</c:v>
                </c:pt>
                <c:pt idx="184">
                  <c:v>345.54599999999999</c:v>
                </c:pt>
                <c:pt idx="185">
                  <c:v>359.858</c:v>
                </c:pt>
                <c:pt idx="186">
                  <c:v>367.92599999999999</c:v>
                </c:pt>
                <c:pt idx="187">
                  <c:v>382.17500000000001</c:v>
                </c:pt>
                <c:pt idx="188">
                  <c:v>383.61399999999998</c:v>
                </c:pt>
                <c:pt idx="189">
                  <c:v>378.85500000000002</c:v>
                </c:pt>
                <c:pt idx="190">
                  <c:v>393.68299999999999</c:v>
                </c:pt>
                <c:pt idx="191">
                  <c:v>380.274</c:v>
                </c:pt>
                <c:pt idx="192">
                  <c:v>377.33499999999998</c:v>
                </c:pt>
                <c:pt idx="193">
                  <c:v>380.82299999999998</c:v>
                </c:pt>
                <c:pt idx="194">
                  <c:v>366.30700000000002</c:v>
                </c:pt>
                <c:pt idx="195">
                  <c:v>406.851</c:v>
                </c:pt>
                <c:pt idx="196">
                  <c:v>391.35199999999998</c:v>
                </c:pt>
                <c:pt idx="197">
                  <c:v>369.28500000000003</c:v>
                </c:pt>
                <c:pt idx="198">
                  <c:v>351.971</c:v>
                </c:pt>
                <c:pt idx="199">
                  <c:v>346.62</c:v>
                </c:pt>
                <c:pt idx="200">
                  <c:v>356.45100000000002</c:v>
                </c:pt>
                <c:pt idx="201">
                  <c:v>349.66699999999997</c:v>
                </c:pt>
                <c:pt idx="202">
                  <c:v>356.73399999999998</c:v>
                </c:pt>
                <c:pt idx="203">
                  <c:v>350.25400000000002</c:v>
                </c:pt>
                <c:pt idx="204">
                  <c:v>348.33300000000003</c:v>
                </c:pt>
                <c:pt idx="205">
                  <c:v>351</c:v>
                </c:pt>
                <c:pt idx="206">
                  <c:v>359.44900000000001</c:v>
                </c:pt>
                <c:pt idx="207">
                  <c:v>372.053</c:v>
                </c:pt>
                <c:pt idx="208">
                  <c:v>367.16399999999999</c:v>
                </c:pt>
                <c:pt idx="209">
                  <c:v>371.46600000000001</c:v>
                </c:pt>
                <c:pt idx="210">
                  <c:v>366.38499999999999</c:v>
                </c:pt>
                <c:pt idx="211">
                  <c:v>390.31</c:v>
                </c:pt>
                <c:pt idx="212">
                  <c:v>398.65100000000001</c:v>
                </c:pt>
                <c:pt idx="213">
                  <c:v>377.23399999999998</c:v>
                </c:pt>
                <c:pt idx="214">
                  <c:v>394.26499999999999</c:v>
                </c:pt>
                <c:pt idx="215">
                  <c:v>377.48399999999998</c:v>
                </c:pt>
                <c:pt idx="216">
                  <c:v>386.80500000000001</c:v>
                </c:pt>
                <c:pt idx="217">
                  <c:v>379.96499999999997</c:v>
                </c:pt>
                <c:pt idx="218">
                  <c:v>382.97399999999999</c:v>
                </c:pt>
                <c:pt idx="219">
                  <c:v>385.69099999999997</c:v>
                </c:pt>
                <c:pt idx="220">
                  <c:v>376.85599999999999</c:v>
                </c:pt>
                <c:pt idx="221">
                  <c:v>363.40300000000002</c:v>
                </c:pt>
                <c:pt idx="222">
                  <c:v>351.017</c:v>
                </c:pt>
                <c:pt idx="223">
                  <c:v>351.37900000000002</c:v>
                </c:pt>
                <c:pt idx="224">
                  <c:v>369.53300000000002</c:v>
                </c:pt>
                <c:pt idx="225">
                  <c:v>377.91199999999998</c:v>
                </c:pt>
                <c:pt idx="226">
                  <c:v>383.18599999999998</c:v>
                </c:pt>
                <c:pt idx="227">
                  <c:v>369.48599999999999</c:v>
                </c:pt>
                <c:pt idx="228">
                  <c:v>371.48099999999999</c:v>
                </c:pt>
                <c:pt idx="229">
                  <c:v>386.00799999999998</c:v>
                </c:pt>
                <c:pt idx="230">
                  <c:v>399.625</c:v>
                </c:pt>
                <c:pt idx="231">
                  <c:v>393.733</c:v>
                </c:pt>
                <c:pt idx="232">
                  <c:v>407.375</c:v>
                </c:pt>
                <c:pt idx="233">
                  <c:v>390.29599999999999</c:v>
                </c:pt>
                <c:pt idx="234">
                  <c:v>397.93099999999998</c:v>
                </c:pt>
                <c:pt idx="235">
                  <c:v>374.73200000000003</c:v>
                </c:pt>
                <c:pt idx="236">
                  <c:v>367.30799999999999</c:v>
                </c:pt>
                <c:pt idx="237">
                  <c:v>373.37599999999998</c:v>
                </c:pt>
                <c:pt idx="238">
                  <c:v>381.221</c:v>
                </c:pt>
                <c:pt idx="239">
                  <c:v>349.68</c:v>
                </c:pt>
                <c:pt idx="240">
                  <c:v>363.226</c:v>
                </c:pt>
                <c:pt idx="241">
                  <c:v>362.62200000000001</c:v>
                </c:pt>
                <c:pt idx="242">
                  <c:v>364.43299999999999</c:v>
                </c:pt>
                <c:pt idx="243">
                  <c:v>365.69299999999998</c:v>
                </c:pt>
                <c:pt idx="244">
                  <c:v>374.75700000000001</c:v>
                </c:pt>
                <c:pt idx="245">
                  <c:v>377.39600000000002</c:v>
                </c:pt>
                <c:pt idx="246">
                  <c:v>385.02499999999998</c:v>
                </c:pt>
                <c:pt idx="247">
                  <c:v>386.291</c:v>
                </c:pt>
                <c:pt idx="248">
                  <c:v>372.77699999999999</c:v>
                </c:pt>
                <c:pt idx="249">
                  <c:v>389.97899999999998</c:v>
                </c:pt>
                <c:pt idx="250">
                  <c:v>378.14699999999999</c:v>
                </c:pt>
                <c:pt idx="251">
                  <c:v>380.79399999999998</c:v>
                </c:pt>
                <c:pt idx="252">
                  <c:v>379.15899999999999</c:v>
                </c:pt>
                <c:pt idx="253">
                  <c:v>384.06900000000002</c:v>
                </c:pt>
                <c:pt idx="254">
                  <c:v>372.54571461</c:v>
                </c:pt>
                <c:pt idx="255">
                  <c:v>382.88389265900003</c:v>
                </c:pt>
                <c:pt idx="256">
                  <c:v>371.20804537100003</c:v>
                </c:pt>
                <c:pt idx="257">
                  <c:v>359.023845757</c:v>
                </c:pt>
                <c:pt idx="258">
                  <c:v>354.93393783400001</c:v>
                </c:pt>
                <c:pt idx="259">
                  <c:v>373.63764245599998</c:v>
                </c:pt>
                <c:pt idx="260">
                  <c:v>357.47979412000001</c:v>
                </c:pt>
                <c:pt idx="261">
                  <c:v>373.87459166799999</c:v>
                </c:pt>
                <c:pt idx="262">
                  <c:v>337.67783744299999</c:v>
                </c:pt>
                <c:pt idx="263">
                  <c:v>334.38648103200001</c:v>
                </c:pt>
                <c:pt idx="264">
                  <c:v>348.89525446200003</c:v>
                </c:pt>
                <c:pt idx="265">
                  <c:v>343.58560492499998</c:v>
                </c:pt>
                <c:pt idx="266">
                  <c:v>343.35192783700001</c:v>
                </c:pt>
                <c:pt idx="267">
                  <c:v>338.92943446599998</c:v>
                </c:pt>
                <c:pt idx="268">
                  <c:v>339.12844541800001</c:v>
                </c:pt>
                <c:pt idx="269">
                  <c:v>342.50705186699997</c:v>
                </c:pt>
                <c:pt idx="270">
                  <c:v>351.29490892699999</c:v>
                </c:pt>
                <c:pt idx="271">
                  <c:v>353.36393536100002</c:v>
                </c:pt>
                <c:pt idx="272">
                  <c:v>349.75379464100001</c:v>
                </c:pt>
                <c:pt idx="273">
                  <c:v>353.09851603700002</c:v>
                </c:pt>
                <c:pt idx="274">
                  <c:v>361.35513244800001</c:v>
                </c:pt>
                <c:pt idx="275">
                  <c:v>365.488042549</c:v>
                </c:pt>
                <c:pt idx="276">
                  <c:v>380.06449301800001</c:v>
                </c:pt>
                <c:pt idx="277">
                  <c:v>377.47667381799999</c:v>
                </c:pt>
                <c:pt idx="278">
                  <c:v>375.17853762200002</c:v>
                </c:pt>
                <c:pt idx="279">
                  <c:v>373.17694335300001</c:v>
                </c:pt>
                <c:pt idx="280">
                  <c:v>361.98866699799999</c:v>
                </c:pt>
                <c:pt idx="281">
                  <c:v>370.041553744</c:v>
                </c:pt>
                <c:pt idx="282">
                  <c:v>371.54201669899999</c:v>
                </c:pt>
                <c:pt idx="283">
                  <c:v>380.27046454700002</c:v>
                </c:pt>
                <c:pt idx="284">
                  <c:v>376.714569385</c:v>
                </c:pt>
                <c:pt idx="285">
                  <c:v>326.53442967799998</c:v>
                </c:pt>
                <c:pt idx="286">
                  <c:v>333.89705777299997</c:v>
                </c:pt>
                <c:pt idx="287">
                  <c:v>337.52002130099999</c:v>
                </c:pt>
                <c:pt idx="288">
                  <c:v>341.710927169</c:v>
                </c:pt>
                <c:pt idx="289">
                  <c:v>346.78067334999997</c:v>
                </c:pt>
                <c:pt idx="290">
                  <c:v>354.38753290699998</c:v>
                </c:pt>
                <c:pt idx="291">
                  <c:v>346.25850999199997</c:v>
                </c:pt>
                <c:pt idx="292">
                  <c:v>336.81527034099997</c:v>
                </c:pt>
                <c:pt idx="293">
                  <c:v>337.11690799199999</c:v>
                </c:pt>
                <c:pt idx="294">
                  <c:v>374.31713005300003</c:v>
                </c:pt>
                <c:pt idx="295">
                  <c:v>372.58802249799999</c:v>
                </c:pt>
                <c:pt idx="296">
                  <c:v>368.39142156299999</c:v>
                </c:pt>
                <c:pt idx="297">
                  <c:v>351.246120373</c:v>
                </c:pt>
                <c:pt idx="298">
                  <c:v>436.37682960699999</c:v>
                </c:pt>
                <c:pt idx="299">
                  <c:v>487.199121504</c:v>
                </c:pt>
                <c:pt idx="300">
                  <c:v>459.98290096800002</c:v>
                </c:pt>
                <c:pt idx="301">
                  <c:v>491.92126856800002</c:v>
                </c:pt>
                <c:pt idx="302">
                  <c:v>524.06411490400001</c:v>
                </c:pt>
                <c:pt idx="303">
                  <c:v>553.50572025999998</c:v>
                </c:pt>
                <c:pt idx="304">
                  <c:v>583.01406870300002</c:v>
                </c:pt>
                <c:pt idx="305">
                  <c:v>502.378251783</c:v>
                </c:pt>
                <c:pt idx="306">
                  <c:v>494.13025498899998</c:v>
                </c:pt>
                <c:pt idx="307">
                  <c:v>495.55675983700002</c:v>
                </c:pt>
                <c:pt idx="308">
                  <c:v>458.95621231899997</c:v>
                </c:pt>
                <c:pt idx="309">
                  <c:v>457.84800412099997</c:v>
                </c:pt>
                <c:pt idx="310">
                  <c:v>445.29251715100003</c:v>
                </c:pt>
                <c:pt idx="311">
                  <c:v>436.115079976</c:v>
                </c:pt>
                <c:pt idx="312">
                  <c:v>428.798262174</c:v>
                </c:pt>
                <c:pt idx="313">
                  <c:v>434.25677591599998</c:v>
                </c:pt>
                <c:pt idx="314">
                  <c:v>438.62918108000002</c:v>
                </c:pt>
                <c:pt idx="315">
                  <c:v>442.03903403100003</c:v>
                </c:pt>
                <c:pt idx="316">
                  <c:v>453.039649123</c:v>
                </c:pt>
                <c:pt idx="317">
                  <c:v>448.48554606699997</c:v>
                </c:pt>
                <c:pt idx="318">
                  <c:v>445.177446777</c:v>
                </c:pt>
                <c:pt idx="319">
                  <c:v>452.373291112</c:v>
                </c:pt>
                <c:pt idx="320">
                  <c:v>438.114993422</c:v>
                </c:pt>
                <c:pt idx="321">
                  <c:v>438.28823078099998</c:v>
                </c:pt>
                <c:pt idx="322">
                  <c:v>417.44032859800001</c:v>
                </c:pt>
                <c:pt idx="323">
                  <c:v>459.93459129899998</c:v>
                </c:pt>
                <c:pt idx="324">
                  <c:v>439.40881619300001</c:v>
                </c:pt>
                <c:pt idx="325">
                  <c:v>416.76071610000002</c:v>
                </c:pt>
                <c:pt idx="326">
                  <c:v>428.30559565700003</c:v>
                </c:pt>
                <c:pt idx="327">
                  <c:v>449.65780902799997</c:v>
                </c:pt>
                <c:pt idx="328">
                  <c:v>450.822253859</c:v>
                </c:pt>
                <c:pt idx="329">
                  <c:v>440.34487699699997</c:v>
                </c:pt>
                <c:pt idx="330">
                  <c:v>434.22129657900001</c:v>
                </c:pt>
                <c:pt idx="331">
                  <c:v>436.69504719399998</c:v>
                </c:pt>
                <c:pt idx="332">
                  <c:v>430.42669722800002</c:v>
                </c:pt>
                <c:pt idx="333">
                  <c:v>430.03707936799998</c:v>
                </c:pt>
                <c:pt idx="334">
                  <c:v>429.69146530699999</c:v>
                </c:pt>
                <c:pt idx="335">
                  <c:v>442.406631447</c:v>
                </c:pt>
                <c:pt idx="336">
                  <c:v>428.17621821</c:v>
                </c:pt>
                <c:pt idx="337">
                  <c:v>452.11481497800003</c:v>
                </c:pt>
                <c:pt idx="338">
                  <c:v>437.23344451299999</c:v>
                </c:pt>
                <c:pt idx="339">
                  <c:v>429.62378345600001</c:v>
                </c:pt>
                <c:pt idx="340">
                  <c:v>427.77643617799998</c:v>
                </c:pt>
                <c:pt idx="341">
                  <c:v>449.26488029500001</c:v>
                </c:pt>
                <c:pt idx="342">
                  <c:v>422.15882624900001</c:v>
                </c:pt>
                <c:pt idx="343">
                  <c:v>437.95036924599998</c:v>
                </c:pt>
                <c:pt idx="344">
                  <c:v>444.44285600000001</c:v>
                </c:pt>
                <c:pt idx="345">
                  <c:v>424.09274638199997</c:v>
                </c:pt>
                <c:pt idx="346">
                  <c:v>427.50816891099998</c:v>
                </c:pt>
                <c:pt idx="347">
                  <c:v>406.579026215</c:v>
                </c:pt>
                <c:pt idx="348">
                  <c:v>415.166887164</c:v>
                </c:pt>
                <c:pt idx="349">
                  <c:v>413.72374334099999</c:v>
                </c:pt>
                <c:pt idx="350">
                  <c:v>410.98935729499999</c:v>
                </c:pt>
                <c:pt idx="351">
                  <c:v>418.41793124600002</c:v>
                </c:pt>
                <c:pt idx="352">
                  <c:v>416.88723599999997</c:v>
                </c:pt>
                <c:pt idx="353">
                  <c:v>425.84849138499999</c:v>
                </c:pt>
                <c:pt idx="354">
                  <c:v>417.31915736299999</c:v>
                </c:pt>
                <c:pt idx="355">
                  <c:v>437.65566267299999</c:v>
                </c:pt>
                <c:pt idx="356">
                  <c:v>463.301828763</c:v>
                </c:pt>
                <c:pt idx="357">
                  <c:v>473.65226234199997</c:v>
                </c:pt>
                <c:pt idx="358">
                  <c:v>469.94671112600003</c:v>
                </c:pt>
                <c:pt idx="359">
                  <c:v>479.64750415499998</c:v>
                </c:pt>
                <c:pt idx="360">
                  <c:v>489.48845366900002</c:v>
                </c:pt>
                <c:pt idx="361">
                  <c:v>508.42212245399998</c:v>
                </c:pt>
                <c:pt idx="362">
                  <c:v>495.89230048299999</c:v>
                </c:pt>
                <c:pt idx="363">
                  <c:v>519.68253633200004</c:v>
                </c:pt>
                <c:pt idx="364">
                  <c:v>512.65839848999997</c:v>
                </c:pt>
                <c:pt idx="365">
                  <c:v>519.33331306699995</c:v>
                </c:pt>
                <c:pt idx="366">
                  <c:v>466.51304565800001</c:v>
                </c:pt>
                <c:pt idx="367">
                  <c:v>476.52319077999999</c:v>
                </c:pt>
                <c:pt idx="368">
                  <c:v>475.62257784899998</c:v>
                </c:pt>
                <c:pt idx="369">
                  <c:v>480.56230326799999</c:v>
                </c:pt>
                <c:pt idx="370">
                  <c:v>480.56021656299998</c:v>
                </c:pt>
                <c:pt idx="371">
                  <c:v>474.93962998900003</c:v>
                </c:pt>
                <c:pt idx="372">
                  <c:v>478.14984444999999</c:v>
                </c:pt>
                <c:pt idx="373">
                  <c:v>476.53981599000002</c:v>
                </c:pt>
                <c:pt idx="374">
                  <c:v>478.23608573500002</c:v>
                </c:pt>
                <c:pt idx="375">
                  <c:v>498.82728494100002</c:v>
                </c:pt>
                <c:pt idx="376">
                  <c:v>499.837483206</c:v>
                </c:pt>
                <c:pt idx="377">
                  <c:v>507.41402485899999</c:v>
                </c:pt>
                <c:pt idx="378">
                  <c:v>514.54272008999999</c:v>
                </c:pt>
                <c:pt idx="379">
                  <c:v>515.32749001399998</c:v>
                </c:pt>
                <c:pt idx="380">
                  <c:v>523.63528632099997</c:v>
                </c:pt>
                <c:pt idx="381">
                  <c:v>520.11739466999995</c:v>
                </c:pt>
                <c:pt idx="382">
                  <c:v>516.49725716700004</c:v>
                </c:pt>
                <c:pt idx="383">
                  <c:v>512.91368276499998</c:v>
                </c:pt>
                <c:pt idx="384">
                  <c:v>522.67900133299997</c:v>
                </c:pt>
                <c:pt idx="385">
                  <c:v>499.639106191</c:v>
                </c:pt>
                <c:pt idx="386">
                  <c:v>474.791829226</c:v>
                </c:pt>
                <c:pt idx="387">
                  <c:v>458.163741276</c:v>
                </c:pt>
                <c:pt idx="388">
                  <c:v>435.497101337</c:v>
                </c:pt>
                <c:pt idx="389">
                  <c:v>437.68587408100001</c:v>
                </c:pt>
                <c:pt idx="390">
                  <c:v>445.01080205199997</c:v>
                </c:pt>
                <c:pt idx="391">
                  <c:v>427.96789540700001</c:v>
                </c:pt>
                <c:pt idx="392">
                  <c:v>428.42037477500003</c:v>
                </c:pt>
                <c:pt idx="393">
                  <c:v>425.34470730200002</c:v>
                </c:pt>
                <c:pt idx="394">
                  <c:v>424.277725745</c:v>
                </c:pt>
                <c:pt idx="395">
                  <c:v>434.256277952</c:v>
                </c:pt>
                <c:pt idx="396">
                  <c:v>431.36063478699998</c:v>
                </c:pt>
                <c:pt idx="397">
                  <c:v>448.88575363400003</c:v>
                </c:pt>
                <c:pt idx="398">
                  <c:v>445.488572648</c:v>
                </c:pt>
                <c:pt idx="399">
                  <c:v>458.46005597599998</c:v>
                </c:pt>
                <c:pt idx="400">
                  <c:v>430.94345642399998</c:v>
                </c:pt>
                <c:pt idx="401">
                  <c:v>446.36595315199997</c:v>
                </c:pt>
                <c:pt idx="402">
                  <c:v>450.62866689700002</c:v>
                </c:pt>
                <c:pt idx="403">
                  <c:v>451.51215895199999</c:v>
                </c:pt>
                <c:pt idx="404">
                  <c:v>463.43998251800002</c:v>
                </c:pt>
                <c:pt idx="405">
                  <c:v>470.95476755800001</c:v>
                </c:pt>
                <c:pt idx="406">
                  <c:v>438.28373454899997</c:v>
                </c:pt>
                <c:pt idx="407">
                  <c:v>446.15272062700001</c:v>
                </c:pt>
                <c:pt idx="408">
                  <c:v>449.82689582900002</c:v>
                </c:pt>
                <c:pt idx="409">
                  <c:v>455.84912601299999</c:v>
                </c:pt>
                <c:pt idx="410">
                  <c:v>443.40167561700002</c:v>
                </c:pt>
                <c:pt idx="411">
                  <c:v>414.67880465299999</c:v>
                </c:pt>
                <c:pt idx="412">
                  <c:v>416.37024802500002</c:v>
                </c:pt>
                <c:pt idx="413">
                  <c:v>410.50849441000003</c:v>
                </c:pt>
                <c:pt idx="414">
                  <c:v>412.87634470199998</c:v>
                </c:pt>
                <c:pt idx="415">
                  <c:v>413.19738209399998</c:v>
                </c:pt>
                <c:pt idx="416">
                  <c:v>416.05790739399998</c:v>
                </c:pt>
                <c:pt idx="417">
                  <c:v>417.18177207399998</c:v>
                </c:pt>
                <c:pt idx="418">
                  <c:v>414.68261821099998</c:v>
                </c:pt>
                <c:pt idx="419">
                  <c:v>416.03571363200001</c:v>
                </c:pt>
                <c:pt idx="420">
                  <c:v>438.46929410400003</c:v>
                </c:pt>
                <c:pt idx="421">
                  <c:v>431.398861587</c:v>
                </c:pt>
                <c:pt idx="422">
                  <c:v>444.071397037</c:v>
                </c:pt>
                <c:pt idx="423">
                  <c:v>422.83640982700001</c:v>
                </c:pt>
                <c:pt idx="424">
                  <c:v>426.02014080200001</c:v>
                </c:pt>
                <c:pt idx="425">
                  <c:v>432.40564110899999</c:v>
                </c:pt>
                <c:pt idx="426">
                  <c:v>412.95419805900002</c:v>
                </c:pt>
                <c:pt idx="427">
                  <c:v>408.49687524400002</c:v>
                </c:pt>
                <c:pt idx="428">
                  <c:v>416.149210342</c:v>
                </c:pt>
                <c:pt idx="429">
                  <c:v>422.85468316700002</c:v>
                </c:pt>
                <c:pt idx="430">
                  <c:v>402.13316908199999</c:v>
                </c:pt>
                <c:pt idx="431">
                  <c:v>379.77609376499998</c:v>
                </c:pt>
                <c:pt idx="432">
                  <c:v>369.46004440299998</c:v>
                </c:pt>
                <c:pt idx="433">
                  <c:v>351.686352537</c:v>
                </c:pt>
                <c:pt idx="434">
                  <c:v>364.56880707099998</c:v>
                </c:pt>
                <c:pt idx="435">
                  <c:v>362.034863212</c:v>
                </c:pt>
                <c:pt idx="436">
                  <c:v>359.73954397400001</c:v>
                </c:pt>
                <c:pt idx="437">
                  <c:v>359.88094413200002</c:v>
                </c:pt>
                <c:pt idx="438">
                  <c:v>350.11674169899999</c:v>
                </c:pt>
                <c:pt idx="439">
                  <c:v>361.13400129799999</c:v>
                </c:pt>
                <c:pt idx="440">
                  <c:v>373.60125072699998</c:v>
                </c:pt>
                <c:pt idx="441">
                  <c:v>369.19731905200001</c:v>
                </c:pt>
                <c:pt idx="442">
                  <c:v>377.75797105200002</c:v>
                </c:pt>
                <c:pt idx="443">
                  <c:v>371.12897288699997</c:v>
                </c:pt>
                <c:pt idx="444">
                  <c:v>383.861242092</c:v>
                </c:pt>
                <c:pt idx="445">
                  <c:v>385.96049672599997</c:v>
                </c:pt>
                <c:pt idx="446">
                  <c:v>362.52865418499999</c:v>
                </c:pt>
                <c:pt idx="447">
                  <c:v>384.06421203000002</c:v>
                </c:pt>
                <c:pt idx="448">
                  <c:v>390.36457740499998</c:v>
                </c:pt>
                <c:pt idx="449">
                  <c:v>394.74144641700002</c:v>
                </c:pt>
                <c:pt idx="450">
                  <c:v>386.09002596900001</c:v>
                </c:pt>
                <c:pt idx="451">
                  <c:v>381.56179183500001</c:v>
                </c:pt>
                <c:pt idx="452">
                  <c:v>380.07534518400001</c:v>
                </c:pt>
                <c:pt idx="453">
                  <c:v>352.534786005</c:v>
                </c:pt>
                <c:pt idx="454">
                  <c:v>334.02666898400003</c:v>
                </c:pt>
                <c:pt idx="455">
                  <c:v>314.90197383100002</c:v>
                </c:pt>
                <c:pt idx="456">
                  <c:v>350.30694082799999</c:v>
                </c:pt>
                <c:pt idx="457">
                  <c:v>344.83830239700001</c:v>
                </c:pt>
                <c:pt idx="458">
                  <c:v>335.23997713400001</c:v>
                </c:pt>
                <c:pt idx="459">
                  <c:v>337.528691627</c:v>
                </c:pt>
                <c:pt idx="460">
                  <c:v>332.55053168900002</c:v>
                </c:pt>
                <c:pt idx="461">
                  <c:v>359.16235178900001</c:v>
                </c:pt>
                <c:pt idx="462">
                  <c:v>352.60844172200001</c:v>
                </c:pt>
                <c:pt idx="463">
                  <c:v>355.82814095200001</c:v>
                </c:pt>
                <c:pt idx="464">
                  <c:v>369.04719325100001</c:v>
                </c:pt>
                <c:pt idx="465">
                  <c:v>375.54433031299999</c:v>
                </c:pt>
                <c:pt idx="466">
                  <c:v>366.506691225</c:v>
                </c:pt>
                <c:pt idx="467">
                  <c:v>405.222620871</c:v>
                </c:pt>
                <c:pt idx="468">
                  <c:v>437.21124423200001</c:v>
                </c:pt>
                <c:pt idx="469">
                  <c:v>440.32607624399998</c:v>
                </c:pt>
                <c:pt idx="470">
                  <c:v>405.62354955299998</c:v>
                </c:pt>
                <c:pt idx="471">
                  <c:v>416.24912930400001</c:v>
                </c:pt>
                <c:pt idx="472">
                  <c:v>426.95417661699997</c:v>
                </c:pt>
                <c:pt idx="473">
                  <c:v>390.55928810099999</c:v>
                </c:pt>
                <c:pt idx="474">
                  <c:v>403.13055100700001</c:v>
                </c:pt>
                <c:pt idx="475">
                  <c:v>356.85438629200002</c:v>
                </c:pt>
                <c:pt idx="476">
                  <c:v>346.83220877700001</c:v>
                </c:pt>
                <c:pt idx="477">
                  <c:v>349.17103357899998</c:v>
                </c:pt>
                <c:pt idx="478">
                  <c:v>353.81501512</c:v>
                </c:pt>
                <c:pt idx="479">
                  <c:v>367.02221354699998</c:v>
                </c:pt>
                <c:pt idx="480">
                  <c:v>355.84503812100002</c:v>
                </c:pt>
                <c:pt idx="481">
                  <c:v>354.74168524499999</c:v>
                </c:pt>
                <c:pt idx="482">
                  <c:v>354.06583293</c:v>
                </c:pt>
                <c:pt idx="483">
                  <c:v>373.70572342499997</c:v>
                </c:pt>
                <c:pt idx="484">
                  <c:v>366.42970174499999</c:v>
                </c:pt>
                <c:pt idx="485">
                  <c:v>371.15121467799997</c:v>
                </c:pt>
                <c:pt idx="486">
                  <c:v>389.23617752299998</c:v>
                </c:pt>
                <c:pt idx="487">
                  <c:v>382.18601240999999</c:v>
                </c:pt>
                <c:pt idx="488">
                  <c:v>398.02636917500001</c:v>
                </c:pt>
                <c:pt idx="489">
                  <c:v>415.24323550600002</c:v>
                </c:pt>
                <c:pt idx="490">
                  <c:v>357.64423645099998</c:v>
                </c:pt>
                <c:pt idx="491">
                  <c:v>376.09625864999998</c:v>
                </c:pt>
                <c:pt idx="492">
                  <c:v>399.10392106199998</c:v>
                </c:pt>
                <c:pt idx="493">
                  <c:v>408.369296566</c:v>
                </c:pt>
                <c:pt idx="494">
                  <c:v>411.04762642600002</c:v>
                </c:pt>
                <c:pt idx="495">
                  <c:v>376.90067431199998</c:v>
                </c:pt>
                <c:pt idx="496">
                  <c:v>363.15185774899999</c:v>
                </c:pt>
                <c:pt idx="497">
                  <c:v>354.42489296600002</c:v>
                </c:pt>
                <c:pt idx="498">
                  <c:v>363.30632988500003</c:v>
                </c:pt>
                <c:pt idx="499">
                  <c:v>383.51239796499999</c:v>
                </c:pt>
                <c:pt idx="500">
                  <c:v>380.252110378</c:v>
                </c:pt>
                <c:pt idx="501">
                  <c:v>381.052394268</c:v>
                </c:pt>
                <c:pt idx="502">
                  <c:v>374.081292061</c:v>
                </c:pt>
                <c:pt idx="503">
                  <c:v>386.33266018400002</c:v>
                </c:pt>
                <c:pt idx="504">
                  <c:v>401.407112133</c:v>
                </c:pt>
                <c:pt idx="505">
                  <c:v>399.46916015300002</c:v>
                </c:pt>
                <c:pt idx="506">
                  <c:v>400.637918485</c:v>
                </c:pt>
                <c:pt idx="507">
                  <c:v>416.80015780999997</c:v>
                </c:pt>
                <c:pt idx="508">
                  <c:v>396.04774249799999</c:v>
                </c:pt>
                <c:pt idx="509">
                  <c:v>384.72563967299999</c:v>
                </c:pt>
                <c:pt idx="510">
                  <c:v>370.18269439900001</c:v>
                </c:pt>
                <c:pt idx="511">
                  <c:v>376.29365910600001</c:v>
                </c:pt>
                <c:pt idx="512">
                  <c:v>362.99380755300001</c:v>
                </c:pt>
                <c:pt idx="513">
                  <c:v>361.48794574700003</c:v>
                </c:pt>
                <c:pt idx="514">
                  <c:v>345.34405892400002</c:v>
                </c:pt>
                <c:pt idx="515">
                  <c:v>354.777398156</c:v>
                </c:pt>
                <c:pt idx="516">
                  <c:v>368.526301418</c:v>
                </c:pt>
                <c:pt idx="517">
                  <c:v>374.660502071</c:v>
                </c:pt>
                <c:pt idx="518">
                  <c:v>346.86235226399998</c:v>
                </c:pt>
                <c:pt idx="519">
                  <c:v>324.42981016300001</c:v>
                </c:pt>
                <c:pt idx="520">
                  <c:v>324.815237357</c:v>
                </c:pt>
                <c:pt idx="521">
                  <c:v>331.09551473200003</c:v>
                </c:pt>
                <c:pt idx="522">
                  <c:v>351.04460668299998</c:v>
                </c:pt>
                <c:pt idx="523">
                  <c:v>342.64552245300001</c:v>
                </c:pt>
                <c:pt idx="524">
                  <c:v>337.12982068600002</c:v>
                </c:pt>
                <c:pt idx="525">
                  <c:v>340.17925354099998</c:v>
                </c:pt>
                <c:pt idx="526">
                  <c:v>334.486668775</c:v>
                </c:pt>
                <c:pt idx="527">
                  <c:v>342.12411166499999</c:v>
                </c:pt>
                <c:pt idx="528">
                  <c:v>366.16386298899999</c:v>
                </c:pt>
                <c:pt idx="529">
                  <c:v>384.74547596399998</c:v>
                </c:pt>
                <c:pt idx="530">
                  <c:v>352.23937458400002</c:v>
                </c:pt>
                <c:pt idx="531">
                  <c:v>369.66389686999997</c:v>
                </c:pt>
                <c:pt idx="532">
                  <c:v>374.75452079600001</c:v>
                </c:pt>
                <c:pt idx="533">
                  <c:v>378.10384069200001</c:v>
                </c:pt>
                <c:pt idx="534">
                  <c:v>355.40755268999999</c:v>
                </c:pt>
                <c:pt idx="535">
                  <c:v>374.43100136700002</c:v>
                </c:pt>
                <c:pt idx="536">
                  <c:v>390.71489067700003</c:v>
                </c:pt>
                <c:pt idx="537">
                  <c:v>403.78846062999997</c:v>
                </c:pt>
                <c:pt idx="538">
                  <c:v>400.65386031899999</c:v>
                </c:pt>
                <c:pt idx="539">
                  <c:v>346.86679160400001</c:v>
                </c:pt>
                <c:pt idx="540">
                  <c:v>333.78274815399999</c:v>
                </c:pt>
                <c:pt idx="541">
                  <c:v>326.79228333100002</c:v>
                </c:pt>
                <c:pt idx="542">
                  <c:v>335.88099970299999</c:v>
                </c:pt>
                <c:pt idx="543">
                  <c:v>332.60822336400003</c:v>
                </c:pt>
                <c:pt idx="544">
                  <c:v>329.38566154099999</c:v>
                </c:pt>
                <c:pt idx="545">
                  <c:v>330.47845868000002</c:v>
                </c:pt>
                <c:pt idx="546">
                  <c:v>323.86931233400003</c:v>
                </c:pt>
                <c:pt idx="547">
                  <c:v>337.13433798300002</c:v>
                </c:pt>
                <c:pt idx="548">
                  <c:v>354.07307957699999</c:v>
                </c:pt>
                <c:pt idx="549">
                  <c:v>357.320108361</c:v>
                </c:pt>
                <c:pt idx="550">
                  <c:v>344.62235923600002</c:v>
                </c:pt>
                <c:pt idx="551">
                  <c:v>364.78001584499998</c:v>
                </c:pt>
                <c:pt idx="552">
                  <c:v>372.51206500000001</c:v>
                </c:pt>
                <c:pt idx="553">
                  <c:v>374.58694091799998</c:v>
                </c:pt>
                <c:pt idx="554">
                  <c:v>347.227814056</c:v>
                </c:pt>
                <c:pt idx="555">
                  <c:v>365.851259524</c:v>
                </c:pt>
                <c:pt idx="556">
                  <c:v>385.85434909399999</c:v>
                </c:pt>
                <c:pt idx="557">
                  <c:v>402.861800475</c:v>
                </c:pt>
                <c:pt idx="558">
                  <c:v>394.06473495400002</c:v>
                </c:pt>
                <c:pt idx="559">
                  <c:v>347.713936719</c:v>
                </c:pt>
                <c:pt idx="560">
                  <c:v>345.36966064299997</c:v>
                </c:pt>
                <c:pt idx="561">
                  <c:v>342.63486946400002</c:v>
                </c:pt>
                <c:pt idx="562">
                  <c:v>349.26793835900003</c:v>
                </c:pt>
                <c:pt idx="563">
                  <c:v>335.83513540299998</c:v>
                </c:pt>
                <c:pt idx="564">
                  <c:v>330.31927992800001</c:v>
                </c:pt>
                <c:pt idx="565">
                  <c:v>332.450567412</c:v>
                </c:pt>
                <c:pt idx="566">
                  <c:v>340.37951839499999</c:v>
                </c:pt>
                <c:pt idx="567">
                  <c:v>337.90248393899998</c:v>
                </c:pt>
                <c:pt idx="568">
                  <c:v>346.603695496</c:v>
                </c:pt>
                <c:pt idx="569">
                  <c:v>356.26074768699999</c:v>
                </c:pt>
                <c:pt idx="570">
                  <c:v>349.29053045199998</c:v>
                </c:pt>
                <c:pt idx="571">
                  <c:v>365.93438411900001</c:v>
                </c:pt>
                <c:pt idx="572">
                  <c:v>368.47494341399999</c:v>
                </c:pt>
                <c:pt idx="573">
                  <c:v>390.80473520200002</c:v>
                </c:pt>
                <c:pt idx="574">
                  <c:v>421.09638188100001</c:v>
                </c:pt>
                <c:pt idx="575">
                  <c:v>417.25770572099998</c:v>
                </c:pt>
                <c:pt idx="576">
                  <c:v>439.57616126200003</c:v>
                </c:pt>
                <c:pt idx="577">
                  <c:v>370.42823016900002</c:v>
                </c:pt>
                <c:pt idx="578">
                  <c:v>306.75391471900002</c:v>
                </c:pt>
                <c:pt idx="579">
                  <c:v>290.33677714200002</c:v>
                </c:pt>
                <c:pt idx="580">
                  <c:v>282.09500086999998</c:v>
                </c:pt>
                <c:pt idx="581">
                  <c:v>332.60705062300002</c:v>
                </c:pt>
                <c:pt idx="582">
                  <c:v>332.788925065</c:v>
                </c:pt>
                <c:pt idx="583">
                  <c:v>330.58855428800001</c:v>
                </c:pt>
                <c:pt idx="584">
                  <c:v>330.54887678799997</c:v>
                </c:pt>
                <c:pt idx="585">
                  <c:v>344.78240164800002</c:v>
                </c:pt>
                <c:pt idx="586">
                  <c:v>347.77800879199998</c:v>
                </c:pt>
                <c:pt idx="587">
                  <c:v>349.16062184899999</c:v>
                </c:pt>
                <c:pt idx="588">
                  <c:v>370.32076910400002</c:v>
                </c:pt>
                <c:pt idx="589">
                  <c:v>387.237662637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0F-4CB7-9399-8730D8E82F02}"/>
            </c:ext>
          </c:extLst>
        </c:ser>
        <c:ser>
          <c:idx val="1"/>
          <c:order val="1"/>
          <c:tx>
            <c:strRef>
              <c:f>'17_ábra_chart'!$I$8</c:f>
              <c:strCache>
                <c:ptCount val="1"/>
                <c:pt idx="0">
                  <c:v>MNB accepted collateral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strRef>
              <c:f>'17_ábra_chart'!$E$514:$E$1103</c:f>
              <c:strCache>
                <c:ptCount val="573"/>
                <c:pt idx="0">
                  <c:v>21-Jan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22-Jan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</c:strCache>
            </c:strRef>
          </c:cat>
          <c:val>
            <c:numRef>
              <c:f>'17_ábra_chart'!$I$514:$I$1103</c:f>
              <c:numCache>
                <c:formatCode>0.0</c:formatCode>
                <c:ptCount val="590"/>
                <c:pt idx="0">
                  <c:v>8292.2379999999994</c:v>
                </c:pt>
                <c:pt idx="1">
                  <c:v>8193.4929999999986</c:v>
                </c:pt>
                <c:pt idx="2">
                  <c:v>8276.8389999999999</c:v>
                </c:pt>
                <c:pt idx="3">
                  <c:v>8298.9349999999995</c:v>
                </c:pt>
                <c:pt idx="4">
                  <c:v>8277.6759999999995</c:v>
                </c:pt>
                <c:pt idx="5">
                  <c:v>8291.1839999999993</c:v>
                </c:pt>
                <c:pt idx="6">
                  <c:v>8290.27</c:v>
                </c:pt>
                <c:pt idx="7">
                  <c:v>8289.8509999999987</c:v>
                </c:pt>
                <c:pt idx="8">
                  <c:v>8336.8269999999993</c:v>
                </c:pt>
                <c:pt idx="9">
                  <c:v>8336.0210000000006</c:v>
                </c:pt>
                <c:pt idx="10">
                  <c:v>8377.2440000000006</c:v>
                </c:pt>
                <c:pt idx="11">
                  <c:v>8318.8349999999991</c:v>
                </c:pt>
                <c:pt idx="12">
                  <c:v>8335.6869999999999</c:v>
                </c:pt>
                <c:pt idx="13">
                  <c:v>8370.9959999999992</c:v>
                </c:pt>
                <c:pt idx="14">
                  <c:v>8369.8529999999992</c:v>
                </c:pt>
                <c:pt idx="15">
                  <c:v>8388.2009999999991</c:v>
                </c:pt>
                <c:pt idx="16">
                  <c:v>8380.3120000000017</c:v>
                </c:pt>
                <c:pt idx="17">
                  <c:v>8395.9890000000014</c:v>
                </c:pt>
                <c:pt idx="18">
                  <c:v>8788.7420000000002</c:v>
                </c:pt>
                <c:pt idx="19">
                  <c:v>8474.2109999999993</c:v>
                </c:pt>
                <c:pt idx="20">
                  <c:v>8444.1860000000015</c:v>
                </c:pt>
                <c:pt idx="21">
                  <c:v>8436.7070000000003</c:v>
                </c:pt>
                <c:pt idx="22">
                  <c:v>8450.268</c:v>
                </c:pt>
                <c:pt idx="23">
                  <c:v>8410.9</c:v>
                </c:pt>
                <c:pt idx="24">
                  <c:v>8413.5120000000006</c:v>
                </c:pt>
                <c:pt idx="25">
                  <c:v>8391.3799999999992</c:v>
                </c:pt>
                <c:pt idx="26">
                  <c:v>8301.5069999999996</c:v>
                </c:pt>
                <c:pt idx="27">
                  <c:v>8304.85</c:v>
                </c:pt>
                <c:pt idx="28">
                  <c:v>8419.0889999999999</c:v>
                </c:pt>
                <c:pt idx="29">
                  <c:v>8334.4220000000005</c:v>
                </c:pt>
                <c:pt idx="30">
                  <c:v>8322.2279999999992</c:v>
                </c:pt>
                <c:pt idx="31">
                  <c:v>8313.6759999999995</c:v>
                </c:pt>
                <c:pt idx="32">
                  <c:v>8322.1309999999994</c:v>
                </c:pt>
                <c:pt idx="33">
                  <c:v>8339.5849999999991</c:v>
                </c:pt>
                <c:pt idx="34">
                  <c:v>8343.619999999999</c:v>
                </c:pt>
                <c:pt idx="35">
                  <c:v>8298.7250000000004</c:v>
                </c:pt>
                <c:pt idx="36">
                  <c:v>8275.848</c:v>
                </c:pt>
                <c:pt idx="37">
                  <c:v>8299.2010000000009</c:v>
                </c:pt>
                <c:pt idx="38">
                  <c:v>8279.4840000000004</c:v>
                </c:pt>
                <c:pt idx="39">
                  <c:v>8297.4680000000008</c:v>
                </c:pt>
                <c:pt idx="40">
                  <c:v>8266.3019999999997</c:v>
                </c:pt>
                <c:pt idx="41">
                  <c:v>8300.91</c:v>
                </c:pt>
                <c:pt idx="42">
                  <c:v>8147.3059999999996</c:v>
                </c:pt>
                <c:pt idx="43">
                  <c:v>8166.54</c:v>
                </c:pt>
                <c:pt idx="44">
                  <c:v>8159.9279999999999</c:v>
                </c:pt>
                <c:pt idx="45">
                  <c:v>8135.4609999999993</c:v>
                </c:pt>
                <c:pt idx="46">
                  <c:v>8117.8649999999998</c:v>
                </c:pt>
                <c:pt idx="47">
                  <c:v>8111.4629999999997</c:v>
                </c:pt>
                <c:pt idx="48">
                  <c:v>8161.4219999999996</c:v>
                </c:pt>
                <c:pt idx="49">
                  <c:v>8217.0839999999989</c:v>
                </c:pt>
                <c:pt idx="50">
                  <c:v>8217.7979999999989</c:v>
                </c:pt>
                <c:pt idx="51">
                  <c:v>8297.857</c:v>
                </c:pt>
                <c:pt idx="52">
                  <c:v>8301.8369999999995</c:v>
                </c:pt>
                <c:pt idx="53">
                  <c:v>8307.6679999999997</c:v>
                </c:pt>
                <c:pt idx="54">
                  <c:v>8269.6370000000006</c:v>
                </c:pt>
                <c:pt idx="55">
                  <c:v>8270.4560000000001</c:v>
                </c:pt>
                <c:pt idx="56">
                  <c:v>8288.8439999999991</c:v>
                </c:pt>
                <c:pt idx="57">
                  <c:v>8309.8160000000007</c:v>
                </c:pt>
                <c:pt idx="58">
                  <c:v>8318.351999999999</c:v>
                </c:pt>
                <c:pt idx="59">
                  <c:v>8317.9349999999995</c:v>
                </c:pt>
                <c:pt idx="60">
                  <c:v>8270.7420000000002</c:v>
                </c:pt>
                <c:pt idx="61">
                  <c:v>8288.7910000000011</c:v>
                </c:pt>
                <c:pt idx="62">
                  <c:v>8281.0910000000003</c:v>
                </c:pt>
                <c:pt idx="63">
                  <c:v>8240.8970000000008</c:v>
                </c:pt>
                <c:pt idx="64">
                  <c:v>8264.9539999999997</c:v>
                </c:pt>
                <c:pt idx="65">
                  <c:v>8372.7440000000006</c:v>
                </c:pt>
                <c:pt idx="66">
                  <c:v>8315.3389999999999</c:v>
                </c:pt>
                <c:pt idx="67">
                  <c:v>8306.8170000000009</c:v>
                </c:pt>
                <c:pt idx="68">
                  <c:v>8306.1890000000003</c:v>
                </c:pt>
                <c:pt idx="69">
                  <c:v>8314.9759999999987</c:v>
                </c:pt>
                <c:pt idx="70">
                  <c:v>8335.1720000000005</c:v>
                </c:pt>
                <c:pt idx="71">
                  <c:v>8389.2090000000007</c:v>
                </c:pt>
                <c:pt idx="72">
                  <c:v>8236.9609999999993</c:v>
                </c:pt>
                <c:pt idx="73">
                  <c:v>8233.5040000000008</c:v>
                </c:pt>
                <c:pt idx="74">
                  <c:v>8249.1080000000002</c:v>
                </c:pt>
                <c:pt idx="75">
                  <c:v>8309.5720000000001</c:v>
                </c:pt>
                <c:pt idx="76">
                  <c:v>8299.8270000000011</c:v>
                </c:pt>
                <c:pt idx="77">
                  <c:v>8356.1589999999997</c:v>
                </c:pt>
                <c:pt idx="78">
                  <c:v>8361.116</c:v>
                </c:pt>
                <c:pt idx="79">
                  <c:v>8291.35</c:v>
                </c:pt>
                <c:pt idx="80">
                  <c:v>8063.4369999999999</c:v>
                </c:pt>
                <c:pt idx="81">
                  <c:v>8215.1239999999998</c:v>
                </c:pt>
                <c:pt idx="82">
                  <c:v>8130.8590000000004</c:v>
                </c:pt>
                <c:pt idx="83">
                  <c:v>8098.0410000000002</c:v>
                </c:pt>
                <c:pt idx="84">
                  <c:v>8146.2939999999999</c:v>
                </c:pt>
                <c:pt idx="85">
                  <c:v>8207.8079999999991</c:v>
                </c:pt>
                <c:pt idx="86">
                  <c:v>8170.0230000000001</c:v>
                </c:pt>
                <c:pt idx="87">
                  <c:v>8158.6419999999998</c:v>
                </c:pt>
                <c:pt idx="88">
                  <c:v>8145.8620000000001</c:v>
                </c:pt>
                <c:pt idx="89">
                  <c:v>8121.1539999999995</c:v>
                </c:pt>
                <c:pt idx="90">
                  <c:v>8129.357</c:v>
                </c:pt>
                <c:pt idx="91">
                  <c:v>8081.9650000000001</c:v>
                </c:pt>
                <c:pt idx="92">
                  <c:v>8050.6180000000004</c:v>
                </c:pt>
                <c:pt idx="93">
                  <c:v>8055.308</c:v>
                </c:pt>
                <c:pt idx="94">
                  <c:v>8054.1579999999994</c:v>
                </c:pt>
                <c:pt idx="95">
                  <c:v>8153.6640000000007</c:v>
                </c:pt>
                <c:pt idx="96">
                  <c:v>8149.8490000000002</c:v>
                </c:pt>
                <c:pt idx="97">
                  <c:v>8333.02</c:v>
                </c:pt>
                <c:pt idx="98">
                  <c:v>8328.232</c:v>
                </c:pt>
                <c:pt idx="99">
                  <c:v>8419.2780000000002</c:v>
                </c:pt>
                <c:pt idx="100">
                  <c:v>8314.3690000000006</c:v>
                </c:pt>
                <c:pt idx="101">
                  <c:v>8288.1</c:v>
                </c:pt>
                <c:pt idx="102">
                  <c:v>8255.0810000000001</c:v>
                </c:pt>
                <c:pt idx="103">
                  <c:v>8283.9380000000001</c:v>
                </c:pt>
                <c:pt idx="104">
                  <c:v>8341.8040000000001</c:v>
                </c:pt>
                <c:pt idx="105">
                  <c:v>8314.893</c:v>
                </c:pt>
                <c:pt idx="106">
                  <c:v>8364.0810000000001</c:v>
                </c:pt>
                <c:pt idx="107">
                  <c:v>8362.2610000000004</c:v>
                </c:pt>
                <c:pt idx="108">
                  <c:v>8309.86</c:v>
                </c:pt>
                <c:pt idx="109">
                  <c:v>8294.7990000000009</c:v>
                </c:pt>
                <c:pt idx="110">
                  <c:v>8308.223</c:v>
                </c:pt>
                <c:pt idx="111">
                  <c:v>8323.9060000000009</c:v>
                </c:pt>
                <c:pt idx="112">
                  <c:v>8328.8269999999993</c:v>
                </c:pt>
                <c:pt idx="113">
                  <c:v>8311.1450000000004</c:v>
                </c:pt>
                <c:pt idx="114">
                  <c:v>8374.6049999999996</c:v>
                </c:pt>
                <c:pt idx="115">
                  <c:v>8498.0419999999995</c:v>
                </c:pt>
                <c:pt idx="116">
                  <c:v>8400.59</c:v>
                </c:pt>
                <c:pt idx="117">
                  <c:v>8348.1759999999995</c:v>
                </c:pt>
                <c:pt idx="118">
                  <c:v>8288.09</c:v>
                </c:pt>
                <c:pt idx="119">
                  <c:v>8286.7870000000003</c:v>
                </c:pt>
                <c:pt idx="120">
                  <c:v>8292.9719999999998</c:v>
                </c:pt>
                <c:pt idx="121">
                  <c:v>8360.5290000000005</c:v>
                </c:pt>
                <c:pt idx="122">
                  <c:v>8253.2829999999994</c:v>
                </c:pt>
                <c:pt idx="123">
                  <c:v>8361.52</c:v>
                </c:pt>
                <c:pt idx="124">
                  <c:v>8296.8580000000002</c:v>
                </c:pt>
                <c:pt idx="125">
                  <c:v>8264.103000000001</c:v>
                </c:pt>
                <c:pt idx="126">
                  <c:v>8241.1910000000007</c:v>
                </c:pt>
                <c:pt idx="127">
                  <c:v>8253.5740000000005</c:v>
                </c:pt>
                <c:pt idx="128">
                  <c:v>8213.3989999999994</c:v>
                </c:pt>
                <c:pt idx="129">
                  <c:v>8229.7030000000013</c:v>
                </c:pt>
                <c:pt idx="130">
                  <c:v>8131.0450000000001</c:v>
                </c:pt>
                <c:pt idx="131">
                  <c:v>8283.0479999999989</c:v>
                </c:pt>
                <c:pt idx="132">
                  <c:v>8247.5570000000007</c:v>
                </c:pt>
                <c:pt idx="133">
                  <c:v>8265.9609999999993</c:v>
                </c:pt>
                <c:pt idx="134">
                  <c:v>8170.5280000000002</c:v>
                </c:pt>
                <c:pt idx="135">
                  <c:v>8150.3530000000001</c:v>
                </c:pt>
                <c:pt idx="136">
                  <c:v>8088.0590000000002</c:v>
                </c:pt>
                <c:pt idx="137">
                  <c:v>8188.7150000000001</c:v>
                </c:pt>
                <c:pt idx="138">
                  <c:v>8130.5860000000002</c:v>
                </c:pt>
                <c:pt idx="139">
                  <c:v>8129.4699999999993</c:v>
                </c:pt>
                <c:pt idx="140">
                  <c:v>8302.0630000000001</c:v>
                </c:pt>
                <c:pt idx="141">
                  <c:v>8295.1509999999998</c:v>
                </c:pt>
                <c:pt idx="142">
                  <c:v>8246.1939999999995</c:v>
                </c:pt>
                <c:pt idx="143">
                  <c:v>8238.3259999999991</c:v>
                </c:pt>
                <c:pt idx="144">
                  <c:v>8236.6970000000001</c:v>
                </c:pt>
                <c:pt idx="145">
                  <c:v>8256.5030000000006</c:v>
                </c:pt>
                <c:pt idx="146">
                  <c:v>8263.1990000000005</c:v>
                </c:pt>
                <c:pt idx="147">
                  <c:v>8161.33</c:v>
                </c:pt>
                <c:pt idx="148">
                  <c:v>8191.0429999999997</c:v>
                </c:pt>
                <c:pt idx="149">
                  <c:v>8212.2340000000004</c:v>
                </c:pt>
                <c:pt idx="150">
                  <c:v>8213.1970000000001</c:v>
                </c:pt>
                <c:pt idx="151">
                  <c:v>8136.7649999999994</c:v>
                </c:pt>
                <c:pt idx="152">
                  <c:v>8164.0450000000001</c:v>
                </c:pt>
                <c:pt idx="153">
                  <c:v>8167.0749999999998</c:v>
                </c:pt>
                <c:pt idx="154">
                  <c:v>8192.0010000000002</c:v>
                </c:pt>
                <c:pt idx="155">
                  <c:v>8180.6170000000002</c:v>
                </c:pt>
                <c:pt idx="156">
                  <c:v>8181.9889999999996</c:v>
                </c:pt>
                <c:pt idx="157">
                  <c:v>8032.0129999999999</c:v>
                </c:pt>
                <c:pt idx="158">
                  <c:v>8036.1040000000003</c:v>
                </c:pt>
                <c:pt idx="159">
                  <c:v>8053.6549999999997</c:v>
                </c:pt>
                <c:pt idx="160">
                  <c:v>8083.7709999999997</c:v>
                </c:pt>
                <c:pt idx="161">
                  <c:v>8070.5889999999999</c:v>
                </c:pt>
                <c:pt idx="162">
                  <c:v>8058.46</c:v>
                </c:pt>
                <c:pt idx="163">
                  <c:v>8003.6410000000005</c:v>
                </c:pt>
                <c:pt idx="164">
                  <c:v>8015.1750000000002</c:v>
                </c:pt>
                <c:pt idx="165">
                  <c:v>7988.2379999999994</c:v>
                </c:pt>
                <c:pt idx="166">
                  <c:v>8026.4349999999995</c:v>
                </c:pt>
                <c:pt idx="167">
                  <c:v>8008.866</c:v>
                </c:pt>
                <c:pt idx="168">
                  <c:v>7967.8070000000007</c:v>
                </c:pt>
                <c:pt idx="169">
                  <c:v>7954.3860000000004</c:v>
                </c:pt>
                <c:pt idx="170">
                  <c:v>7974.9290000000001</c:v>
                </c:pt>
                <c:pt idx="171">
                  <c:v>7959.56</c:v>
                </c:pt>
                <c:pt idx="172">
                  <c:v>8193.0370000000003</c:v>
                </c:pt>
                <c:pt idx="173">
                  <c:v>8190.3490000000002</c:v>
                </c:pt>
                <c:pt idx="174">
                  <c:v>8190.3850000000002</c:v>
                </c:pt>
                <c:pt idx="175">
                  <c:v>8208.9789999999994</c:v>
                </c:pt>
                <c:pt idx="176">
                  <c:v>8104.08</c:v>
                </c:pt>
                <c:pt idx="177">
                  <c:v>8068.7610000000004</c:v>
                </c:pt>
                <c:pt idx="178">
                  <c:v>8078.4740000000002</c:v>
                </c:pt>
                <c:pt idx="179">
                  <c:v>8104.6750000000002</c:v>
                </c:pt>
                <c:pt idx="180">
                  <c:v>8185.9719999999998</c:v>
                </c:pt>
                <c:pt idx="181">
                  <c:v>8180.2480000000005</c:v>
                </c:pt>
                <c:pt idx="182">
                  <c:v>8184.3040000000001</c:v>
                </c:pt>
                <c:pt idx="183">
                  <c:v>8283.7009999999991</c:v>
                </c:pt>
                <c:pt idx="184">
                  <c:v>8311.08</c:v>
                </c:pt>
                <c:pt idx="185">
                  <c:v>7985.1120000000001</c:v>
                </c:pt>
                <c:pt idx="186">
                  <c:v>7996.3150000000005</c:v>
                </c:pt>
                <c:pt idx="187">
                  <c:v>8027.1459999999997</c:v>
                </c:pt>
                <c:pt idx="188">
                  <c:v>8172.2460000000001</c:v>
                </c:pt>
                <c:pt idx="189">
                  <c:v>7990.46</c:v>
                </c:pt>
                <c:pt idx="190">
                  <c:v>7962.009</c:v>
                </c:pt>
                <c:pt idx="191">
                  <c:v>7869.1749999999993</c:v>
                </c:pt>
                <c:pt idx="192">
                  <c:v>7843.4369999999999</c:v>
                </c:pt>
                <c:pt idx="193">
                  <c:v>7970.9139999999998</c:v>
                </c:pt>
                <c:pt idx="194">
                  <c:v>7587.3159999999998</c:v>
                </c:pt>
                <c:pt idx="195">
                  <c:v>7646.5070000000005</c:v>
                </c:pt>
                <c:pt idx="196">
                  <c:v>7616.37</c:v>
                </c:pt>
                <c:pt idx="197">
                  <c:v>7618.8509999999997</c:v>
                </c:pt>
                <c:pt idx="198">
                  <c:v>7551.1540000000005</c:v>
                </c:pt>
                <c:pt idx="199">
                  <c:v>7580.8559999999998</c:v>
                </c:pt>
                <c:pt idx="200">
                  <c:v>7585.7520000000004</c:v>
                </c:pt>
                <c:pt idx="201">
                  <c:v>7529.39</c:v>
                </c:pt>
                <c:pt idx="202">
                  <c:v>7535.8340000000007</c:v>
                </c:pt>
                <c:pt idx="203">
                  <c:v>7531.9480000000003</c:v>
                </c:pt>
                <c:pt idx="204">
                  <c:v>7437.2340000000004</c:v>
                </c:pt>
                <c:pt idx="205">
                  <c:v>7361.1140000000005</c:v>
                </c:pt>
                <c:pt idx="206">
                  <c:v>7379.2330000000002</c:v>
                </c:pt>
                <c:pt idx="207">
                  <c:v>7318.1789999999992</c:v>
                </c:pt>
                <c:pt idx="208">
                  <c:v>7371.625</c:v>
                </c:pt>
                <c:pt idx="209">
                  <c:v>7359.8809999999994</c:v>
                </c:pt>
                <c:pt idx="210">
                  <c:v>7342.4430000000002</c:v>
                </c:pt>
                <c:pt idx="211">
                  <c:v>7343.1660000000002</c:v>
                </c:pt>
                <c:pt idx="212">
                  <c:v>7362.42</c:v>
                </c:pt>
                <c:pt idx="213">
                  <c:v>7328.0720000000001</c:v>
                </c:pt>
                <c:pt idx="214">
                  <c:v>7278.027</c:v>
                </c:pt>
                <c:pt idx="215">
                  <c:v>7304.0910000000003</c:v>
                </c:pt>
                <c:pt idx="216">
                  <c:v>7314.5</c:v>
                </c:pt>
                <c:pt idx="217">
                  <c:v>7305.6610000000001</c:v>
                </c:pt>
                <c:pt idx="218">
                  <c:v>7279.7910000000002</c:v>
                </c:pt>
                <c:pt idx="219">
                  <c:v>7252.5760000000009</c:v>
                </c:pt>
                <c:pt idx="220">
                  <c:v>7318.4749999999995</c:v>
                </c:pt>
                <c:pt idx="221">
                  <c:v>7225.027</c:v>
                </c:pt>
                <c:pt idx="222">
                  <c:v>7190.0519999999997</c:v>
                </c:pt>
                <c:pt idx="223">
                  <c:v>7139.4269999999997</c:v>
                </c:pt>
                <c:pt idx="224">
                  <c:v>7114.9309999999996</c:v>
                </c:pt>
                <c:pt idx="225">
                  <c:v>7062.1779999999999</c:v>
                </c:pt>
                <c:pt idx="226">
                  <c:v>7084.8290000000006</c:v>
                </c:pt>
                <c:pt idx="227">
                  <c:v>7098.2510000000002</c:v>
                </c:pt>
                <c:pt idx="228">
                  <c:v>7167.0450000000001</c:v>
                </c:pt>
                <c:pt idx="229">
                  <c:v>7178.8760000000002</c:v>
                </c:pt>
                <c:pt idx="230">
                  <c:v>7197.0830000000005</c:v>
                </c:pt>
                <c:pt idx="231">
                  <c:v>7170.4509999999991</c:v>
                </c:pt>
                <c:pt idx="232">
                  <c:v>7169.1610000000001</c:v>
                </c:pt>
                <c:pt idx="233">
                  <c:v>7187.6019999999999</c:v>
                </c:pt>
                <c:pt idx="234">
                  <c:v>7230.1809999999996</c:v>
                </c:pt>
                <c:pt idx="235">
                  <c:v>7327.6559999999999</c:v>
                </c:pt>
                <c:pt idx="236">
                  <c:v>7323.1140000000005</c:v>
                </c:pt>
                <c:pt idx="237">
                  <c:v>7295.6239999999998</c:v>
                </c:pt>
                <c:pt idx="238">
                  <c:v>7354.1369999999997</c:v>
                </c:pt>
                <c:pt idx="239">
                  <c:v>7252.0330000000004</c:v>
                </c:pt>
                <c:pt idx="240">
                  <c:v>7544.36</c:v>
                </c:pt>
                <c:pt idx="241">
                  <c:v>7518.1220000000003</c:v>
                </c:pt>
                <c:pt idx="242">
                  <c:v>7492.0300000000007</c:v>
                </c:pt>
                <c:pt idx="243">
                  <c:v>7604.4079999999994</c:v>
                </c:pt>
                <c:pt idx="244">
                  <c:v>7778.576</c:v>
                </c:pt>
                <c:pt idx="245">
                  <c:v>7742.4470000000001</c:v>
                </c:pt>
                <c:pt idx="246">
                  <c:v>7694.92</c:v>
                </c:pt>
                <c:pt idx="247">
                  <c:v>7554.9410000000007</c:v>
                </c:pt>
                <c:pt idx="248">
                  <c:v>7655.34</c:v>
                </c:pt>
                <c:pt idx="249">
                  <c:v>7607.08</c:v>
                </c:pt>
                <c:pt idx="250">
                  <c:v>7550.7029999999995</c:v>
                </c:pt>
                <c:pt idx="251">
                  <c:v>7548.451</c:v>
                </c:pt>
                <c:pt idx="252">
                  <c:v>7579.1</c:v>
                </c:pt>
                <c:pt idx="253">
                  <c:v>7507.4740000000002</c:v>
                </c:pt>
                <c:pt idx="254">
                  <c:v>7561.2459555859996</c:v>
                </c:pt>
                <c:pt idx="255">
                  <c:v>7546.3234408630005</c:v>
                </c:pt>
                <c:pt idx="256">
                  <c:v>7514.5353289199993</c:v>
                </c:pt>
                <c:pt idx="257">
                  <c:v>7464.0096744880002</c:v>
                </c:pt>
                <c:pt idx="258">
                  <c:v>7478.0584106759998</c:v>
                </c:pt>
                <c:pt idx="259">
                  <c:v>7471.1169292929999</c:v>
                </c:pt>
                <c:pt idx="260">
                  <c:v>7506.4393322610003</c:v>
                </c:pt>
                <c:pt idx="261">
                  <c:v>7528.7900844989999</c:v>
                </c:pt>
                <c:pt idx="262">
                  <c:v>7523.5708800780003</c:v>
                </c:pt>
                <c:pt idx="263">
                  <c:v>7529.3455226400001</c:v>
                </c:pt>
                <c:pt idx="264">
                  <c:v>7710.6055406779997</c:v>
                </c:pt>
                <c:pt idx="265">
                  <c:v>7672.3949695540005</c:v>
                </c:pt>
                <c:pt idx="266">
                  <c:v>7612.8902868819996</c:v>
                </c:pt>
                <c:pt idx="267">
                  <c:v>7623.0515690780003</c:v>
                </c:pt>
                <c:pt idx="268">
                  <c:v>7642.4926326980003</c:v>
                </c:pt>
                <c:pt idx="269">
                  <c:v>7652.8961880530005</c:v>
                </c:pt>
                <c:pt idx="270">
                  <c:v>7699.9258792950004</c:v>
                </c:pt>
                <c:pt idx="271">
                  <c:v>7685.384482765</c:v>
                </c:pt>
                <c:pt idx="272">
                  <c:v>7703.4872289690002</c:v>
                </c:pt>
                <c:pt idx="273">
                  <c:v>7621.6312385069996</c:v>
                </c:pt>
                <c:pt idx="274">
                  <c:v>7646.08631453</c:v>
                </c:pt>
                <c:pt idx="275">
                  <c:v>7668.5488395950006</c:v>
                </c:pt>
                <c:pt idx="276">
                  <c:v>7457.8365947890006</c:v>
                </c:pt>
                <c:pt idx="277">
                  <c:v>7579.0060228829998</c:v>
                </c:pt>
                <c:pt idx="278">
                  <c:v>7735.2495781260004</c:v>
                </c:pt>
                <c:pt idx="279">
                  <c:v>7801.2853326960003</c:v>
                </c:pt>
                <c:pt idx="280">
                  <c:v>7819.9787997029998</c:v>
                </c:pt>
                <c:pt idx="281">
                  <c:v>7841.6319339799993</c:v>
                </c:pt>
                <c:pt idx="282">
                  <c:v>7863.1279578699996</c:v>
                </c:pt>
                <c:pt idx="283">
                  <c:v>7846.2374617469995</c:v>
                </c:pt>
                <c:pt idx="284">
                  <c:v>7857.6333047529997</c:v>
                </c:pt>
                <c:pt idx="285">
                  <c:v>7837.5614505780004</c:v>
                </c:pt>
                <c:pt idx="286">
                  <c:v>7807.8677624800002</c:v>
                </c:pt>
                <c:pt idx="287">
                  <c:v>7818.5330148530002</c:v>
                </c:pt>
                <c:pt idx="288">
                  <c:v>7863.2192379780008</c:v>
                </c:pt>
                <c:pt idx="289">
                  <c:v>7778.5008418020007</c:v>
                </c:pt>
                <c:pt idx="290">
                  <c:v>7892.1812422929997</c:v>
                </c:pt>
                <c:pt idx="291">
                  <c:v>7948.9221912009998</c:v>
                </c:pt>
                <c:pt idx="292">
                  <c:v>7877.1032629519996</c:v>
                </c:pt>
                <c:pt idx="293">
                  <c:v>7764.4319514110002</c:v>
                </c:pt>
                <c:pt idx="294">
                  <c:v>7772.0139103250003</c:v>
                </c:pt>
                <c:pt idx="295">
                  <c:v>7811.2488248059999</c:v>
                </c:pt>
                <c:pt idx="296">
                  <c:v>7780.6324083679992</c:v>
                </c:pt>
                <c:pt idx="297">
                  <c:v>7449.4556657939993</c:v>
                </c:pt>
                <c:pt idx="298">
                  <c:v>7810.2115151350008</c:v>
                </c:pt>
                <c:pt idx="299">
                  <c:v>7650.346294381</c:v>
                </c:pt>
                <c:pt idx="300">
                  <c:v>7567.3569228050001</c:v>
                </c:pt>
                <c:pt idx="301">
                  <c:v>7622.7823297919995</c:v>
                </c:pt>
                <c:pt idx="302">
                  <c:v>7687.0788866610001</c:v>
                </c:pt>
                <c:pt idx="303">
                  <c:v>7687.2373789899993</c:v>
                </c:pt>
                <c:pt idx="304">
                  <c:v>7680.6535564940004</c:v>
                </c:pt>
                <c:pt idx="305">
                  <c:v>7808.5968632980002</c:v>
                </c:pt>
                <c:pt idx="306">
                  <c:v>7816.8643518340004</c:v>
                </c:pt>
                <c:pt idx="307">
                  <c:v>7804.4058301839996</c:v>
                </c:pt>
                <c:pt idx="308">
                  <c:v>7746.0331337259995</c:v>
                </c:pt>
                <c:pt idx="309">
                  <c:v>7600.6641979160004</c:v>
                </c:pt>
                <c:pt idx="310">
                  <c:v>7620.6159707569996</c:v>
                </c:pt>
                <c:pt idx="311">
                  <c:v>7599.9165801830004</c:v>
                </c:pt>
                <c:pt idx="312">
                  <c:v>7457.4402358460002</c:v>
                </c:pt>
                <c:pt idx="313">
                  <c:v>7579.406793401</c:v>
                </c:pt>
                <c:pt idx="314">
                  <c:v>7596.0530698969997</c:v>
                </c:pt>
                <c:pt idx="315">
                  <c:v>7595.2534586440006</c:v>
                </c:pt>
                <c:pt idx="316">
                  <c:v>7708.1252551419993</c:v>
                </c:pt>
                <c:pt idx="317">
                  <c:v>7727.791996983</c:v>
                </c:pt>
                <c:pt idx="318">
                  <c:v>7764.1744712029995</c:v>
                </c:pt>
                <c:pt idx="319">
                  <c:v>7793.7836377540007</c:v>
                </c:pt>
                <c:pt idx="320">
                  <c:v>7719.9545379289993</c:v>
                </c:pt>
                <c:pt idx="321">
                  <c:v>7627.6096242080002</c:v>
                </c:pt>
                <c:pt idx="322">
                  <c:v>7488.7307342029999</c:v>
                </c:pt>
                <c:pt idx="323">
                  <c:v>7365.8525655860003</c:v>
                </c:pt>
                <c:pt idx="324">
                  <c:v>7398.0646179860005</c:v>
                </c:pt>
                <c:pt idx="325">
                  <c:v>7450.9400477919999</c:v>
                </c:pt>
                <c:pt idx="326">
                  <c:v>7605.7167641689994</c:v>
                </c:pt>
                <c:pt idx="327">
                  <c:v>7578.8505970039996</c:v>
                </c:pt>
                <c:pt idx="328">
                  <c:v>7429.5272236669998</c:v>
                </c:pt>
                <c:pt idx="329">
                  <c:v>7435.3065921910002</c:v>
                </c:pt>
                <c:pt idx="330">
                  <c:v>7540.02426569</c:v>
                </c:pt>
                <c:pt idx="331">
                  <c:v>7418.6372378730002</c:v>
                </c:pt>
                <c:pt idx="332">
                  <c:v>7460.6422452369998</c:v>
                </c:pt>
                <c:pt idx="333">
                  <c:v>7468.3240428730005</c:v>
                </c:pt>
                <c:pt idx="334">
                  <c:v>7506.1750177499998</c:v>
                </c:pt>
                <c:pt idx="335">
                  <c:v>7493.2204873029996</c:v>
                </c:pt>
                <c:pt idx="336">
                  <c:v>7419.8839645749995</c:v>
                </c:pt>
                <c:pt idx="337">
                  <c:v>7357.2279223340001</c:v>
                </c:pt>
                <c:pt idx="338">
                  <c:v>7395.4447688600003</c:v>
                </c:pt>
                <c:pt idx="339">
                  <c:v>7341.5468077109999</c:v>
                </c:pt>
                <c:pt idx="340">
                  <c:v>7323.0544825609995</c:v>
                </c:pt>
                <c:pt idx="341">
                  <c:v>7350.1711745379998</c:v>
                </c:pt>
                <c:pt idx="342">
                  <c:v>7382.7979470240007</c:v>
                </c:pt>
                <c:pt idx="343">
                  <c:v>7337.1265872090007</c:v>
                </c:pt>
                <c:pt idx="344">
                  <c:v>7387.6197400210003</c:v>
                </c:pt>
                <c:pt idx="345">
                  <c:v>7426.4618347219994</c:v>
                </c:pt>
                <c:pt idx="346">
                  <c:v>7417.3759157720006</c:v>
                </c:pt>
                <c:pt idx="347">
                  <c:v>7440.0476336820002</c:v>
                </c:pt>
                <c:pt idx="348">
                  <c:v>7424.5124520620002</c:v>
                </c:pt>
                <c:pt idx="349">
                  <c:v>7483.0509648690004</c:v>
                </c:pt>
                <c:pt idx="350">
                  <c:v>7550.0145218050002</c:v>
                </c:pt>
                <c:pt idx="351">
                  <c:v>7535.4444768220001</c:v>
                </c:pt>
                <c:pt idx="352">
                  <c:v>7524.398413938</c:v>
                </c:pt>
                <c:pt idx="353">
                  <c:v>7318.4508165279995</c:v>
                </c:pt>
                <c:pt idx="354">
                  <c:v>7336.9598701199993</c:v>
                </c:pt>
                <c:pt idx="355">
                  <c:v>7272.9379612899993</c:v>
                </c:pt>
                <c:pt idx="356">
                  <c:v>7265.6355575930002</c:v>
                </c:pt>
                <c:pt idx="357">
                  <c:v>7281.9897608730007</c:v>
                </c:pt>
                <c:pt idx="358">
                  <c:v>7299.7542887099999</c:v>
                </c:pt>
                <c:pt idx="359">
                  <c:v>7240.381089122</c:v>
                </c:pt>
                <c:pt idx="360">
                  <c:v>7234.8448303840005</c:v>
                </c:pt>
                <c:pt idx="361">
                  <c:v>7309.095291525</c:v>
                </c:pt>
                <c:pt idx="362">
                  <c:v>7294.1798225709999</c:v>
                </c:pt>
                <c:pt idx="363">
                  <c:v>7376.1691154089995</c:v>
                </c:pt>
                <c:pt idx="364">
                  <c:v>7295.0626251600006</c:v>
                </c:pt>
                <c:pt idx="365">
                  <c:v>7187.1995411440002</c:v>
                </c:pt>
                <c:pt idx="366">
                  <c:v>7184.9801694099997</c:v>
                </c:pt>
                <c:pt idx="367">
                  <c:v>7076.3673835090003</c:v>
                </c:pt>
                <c:pt idx="368">
                  <c:v>7097.0215079290001</c:v>
                </c:pt>
                <c:pt idx="369">
                  <c:v>7156.4025147090006</c:v>
                </c:pt>
                <c:pt idx="370">
                  <c:v>7169.7215348199998</c:v>
                </c:pt>
                <c:pt idx="371">
                  <c:v>7043.1026054409995</c:v>
                </c:pt>
                <c:pt idx="372">
                  <c:v>7040.1797741109995</c:v>
                </c:pt>
                <c:pt idx="373">
                  <c:v>7145.9186999900003</c:v>
                </c:pt>
                <c:pt idx="374">
                  <c:v>7473.0027312079992</c:v>
                </c:pt>
                <c:pt idx="375">
                  <c:v>7391.3628216570005</c:v>
                </c:pt>
                <c:pt idx="376">
                  <c:v>7407.4709090140004</c:v>
                </c:pt>
                <c:pt idx="377">
                  <c:v>7361.4113797540003</c:v>
                </c:pt>
                <c:pt idx="378">
                  <c:v>7498.6921346950003</c:v>
                </c:pt>
                <c:pt idx="379">
                  <c:v>7122.1553680009993</c:v>
                </c:pt>
                <c:pt idx="380">
                  <c:v>7026.4137137460002</c:v>
                </c:pt>
                <c:pt idx="381">
                  <c:v>7087.7517888600005</c:v>
                </c:pt>
                <c:pt idx="382">
                  <c:v>7034.0189054120001</c:v>
                </c:pt>
                <c:pt idx="383">
                  <c:v>7001.299862506</c:v>
                </c:pt>
                <c:pt idx="384">
                  <c:v>7104.176497896</c:v>
                </c:pt>
                <c:pt idx="385">
                  <c:v>7115.3031902160001</c:v>
                </c:pt>
                <c:pt idx="386">
                  <c:v>7125.2917190799999</c:v>
                </c:pt>
                <c:pt idx="387">
                  <c:v>7185.0893517439999</c:v>
                </c:pt>
                <c:pt idx="388">
                  <c:v>7142.8583816529999</c:v>
                </c:pt>
                <c:pt idx="389">
                  <c:v>7045.0660710069997</c:v>
                </c:pt>
                <c:pt idx="390">
                  <c:v>7024.1490763490001</c:v>
                </c:pt>
                <c:pt idx="391">
                  <c:v>7026.4725271679999</c:v>
                </c:pt>
                <c:pt idx="392">
                  <c:v>7036.4050582609998</c:v>
                </c:pt>
                <c:pt idx="393">
                  <c:v>7067.0522607160001</c:v>
                </c:pt>
                <c:pt idx="394">
                  <c:v>7065.7553348609999</c:v>
                </c:pt>
                <c:pt idx="395">
                  <c:v>7300.6216572799995</c:v>
                </c:pt>
                <c:pt idx="396">
                  <c:v>7349.1695225089998</c:v>
                </c:pt>
                <c:pt idx="397">
                  <c:v>7305.4901265999997</c:v>
                </c:pt>
                <c:pt idx="398">
                  <c:v>7373.2830126089993</c:v>
                </c:pt>
                <c:pt idx="399">
                  <c:v>7351.6218176050006</c:v>
                </c:pt>
                <c:pt idx="400">
                  <c:v>7487.019699896</c:v>
                </c:pt>
                <c:pt idx="401">
                  <c:v>7508.895046435</c:v>
                </c:pt>
                <c:pt idx="402">
                  <c:v>7522.777695625</c:v>
                </c:pt>
                <c:pt idx="403">
                  <c:v>7521.4346709599995</c:v>
                </c:pt>
                <c:pt idx="404">
                  <c:v>7506.0202412489998</c:v>
                </c:pt>
                <c:pt idx="405">
                  <c:v>7549.9191632920001</c:v>
                </c:pt>
                <c:pt idx="406">
                  <c:v>7563.7343663539996</c:v>
                </c:pt>
                <c:pt idx="407">
                  <c:v>7541.1292179169996</c:v>
                </c:pt>
                <c:pt idx="408">
                  <c:v>7590.1945639690002</c:v>
                </c:pt>
                <c:pt idx="409">
                  <c:v>7619.9891485560001</c:v>
                </c:pt>
                <c:pt idx="410">
                  <c:v>7650.2716192170001</c:v>
                </c:pt>
                <c:pt idx="411">
                  <c:v>7680.2650491190007</c:v>
                </c:pt>
                <c:pt idx="412">
                  <c:v>7664.2122197710005</c:v>
                </c:pt>
                <c:pt idx="413">
                  <c:v>7664.8434929329997</c:v>
                </c:pt>
                <c:pt idx="414">
                  <c:v>7551.471165598</c:v>
                </c:pt>
                <c:pt idx="415">
                  <c:v>7487.3586520629997</c:v>
                </c:pt>
                <c:pt idx="416">
                  <c:v>7363.1790711269996</c:v>
                </c:pt>
                <c:pt idx="417">
                  <c:v>7365.2577599259994</c:v>
                </c:pt>
                <c:pt idx="418">
                  <c:v>7270.1155482590002</c:v>
                </c:pt>
                <c:pt idx="419">
                  <c:v>7324.77859541</c:v>
                </c:pt>
                <c:pt idx="420">
                  <c:v>7191.3829512109996</c:v>
                </c:pt>
                <c:pt idx="421">
                  <c:v>7251.5146503129999</c:v>
                </c:pt>
                <c:pt idx="422">
                  <c:v>7200.4383941140004</c:v>
                </c:pt>
                <c:pt idx="423">
                  <c:v>7104.4087632219998</c:v>
                </c:pt>
                <c:pt idx="424">
                  <c:v>7011.5518178309994</c:v>
                </c:pt>
                <c:pt idx="425">
                  <c:v>6961.5013714930001</c:v>
                </c:pt>
                <c:pt idx="426">
                  <c:v>6960.6399715470006</c:v>
                </c:pt>
                <c:pt idx="427">
                  <c:v>6935.7461257770001</c:v>
                </c:pt>
                <c:pt idx="428">
                  <c:v>6947.1411117589996</c:v>
                </c:pt>
                <c:pt idx="429">
                  <c:v>6912.121388908</c:v>
                </c:pt>
                <c:pt idx="430">
                  <c:v>7063.2805027580007</c:v>
                </c:pt>
                <c:pt idx="431">
                  <c:v>7136.9999658019997</c:v>
                </c:pt>
                <c:pt idx="432">
                  <c:v>7136.1654594640004</c:v>
                </c:pt>
                <c:pt idx="433">
                  <c:v>7130.2594441579995</c:v>
                </c:pt>
                <c:pt idx="434">
                  <c:v>7087.5775495899998</c:v>
                </c:pt>
                <c:pt idx="435">
                  <c:v>7098.4544324509998</c:v>
                </c:pt>
                <c:pt idx="436">
                  <c:v>7125.6627599349995</c:v>
                </c:pt>
                <c:pt idx="437">
                  <c:v>7188.0227130949997</c:v>
                </c:pt>
                <c:pt idx="438">
                  <c:v>7124.6844895550003</c:v>
                </c:pt>
                <c:pt idx="439">
                  <c:v>7114.636605654</c:v>
                </c:pt>
                <c:pt idx="440">
                  <c:v>7025.1907139899995</c:v>
                </c:pt>
                <c:pt idx="441">
                  <c:v>6957.1267729090005</c:v>
                </c:pt>
                <c:pt idx="442">
                  <c:v>7022.6066066900003</c:v>
                </c:pt>
                <c:pt idx="443">
                  <c:v>7166.0694925240005</c:v>
                </c:pt>
                <c:pt idx="444">
                  <c:v>7339.2065232909999</c:v>
                </c:pt>
                <c:pt idx="445">
                  <c:v>7187.2021516100003</c:v>
                </c:pt>
                <c:pt idx="446">
                  <c:v>7211.8197233479996</c:v>
                </c:pt>
                <c:pt idx="447">
                  <c:v>7602.5846324690001</c:v>
                </c:pt>
                <c:pt idx="448">
                  <c:v>8090.3881559729998</c:v>
                </c:pt>
                <c:pt idx="449">
                  <c:v>8033.198246811</c:v>
                </c:pt>
                <c:pt idx="450">
                  <c:v>8042.0483427609997</c:v>
                </c:pt>
                <c:pt idx="451">
                  <c:v>8036.4734814069998</c:v>
                </c:pt>
                <c:pt idx="452">
                  <c:v>8258.0215152099991</c:v>
                </c:pt>
                <c:pt idx="453">
                  <c:v>8370.6873226030002</c:v>
                </c:pt>
                <c:pt idx="454">
                  <c:v>8274.020217027999</c:v>
                </c:pt>
                <c:pt idx="455">
                  <c:v>8065.6864309419998</c:v>
                </c:pt>
                <c:pt idx="456">
                  <c:v>8506.267074718</c:v>
                </c:pt>
                <c:pt idx="457">
                  <c:v>8260.698506054001</c:v>
                </c:pt>
                <c:pt idx="458">
                  <c:v>8572.147271283</c:v>
                </c:pt>
                <c:pt idx="459">
                  <c:v>8404.1828100080002</c:v>
                </c:pt>
                <c:pt idx="460">
                  <c:v>8374.1553558030009</c:v>
                </c:pt>
                <c:pt idx="461">
                  <c:v>8184.8650105160004</c:v>
                </c:pt>
                <c:pt idx="462">
                  <c:v>8300.226410583</c:v>
                </c:pt>
                <c:pt idx="463">
                  <c:v>8395.9510697339992</c:v>
                </c:pt>
                <c:pt idx="464">
                  <c:v>8426.8733030080002</c:v>
                </c:pt>
                <c:pt idx="465">
                  <c:v>7614.9689599389994</c:v>
                </c:pt>
                <c:pt idx="466">
                  <c:v>6566.2783304610002</c:v>
                </c:pt>
                <c:pt idx="467">
                  <c:v>6719.9459185149999</c:v>
                </c:pt>
                <c:pt idx="468">
                  <c:v>6372.1393250519995</c:v>
                </c:pt>
                <c:pt idx="469">
                  <c:v>6824.8345661689991</c:v>
                </c:pt>
                <c:pt idx="470">
                  <c:v>6938.9845020639987</c:v>
                </c:pt>
                <c:pt idx="471">
                  <c:v>6908.2317468279998</c:v>
                </c:pt>
                <c:pt idx="472">
                  <c:v>7124.0181453770001</c:v>
                </c:pt>
                <c:pt idx="473">
                  <c:v>7377.2759074650003</c:v>
                </c:pt>
                <c:pt idx="474">
                  <c:v>7085.7101112010005</c:v>
                </c:pt>
                <c:pt idx="475">
                  <c:v>7168.3426730149995</c:v>
                </c:pt>
                <c:pt idx="476">
                  <c:v>7175.4316040999993</c:v>
                </c:pt>
                <c:pt idx="477">
                  <c:v>7007.0693659429999</c:v>
                </c:pt>
                <c:pt idx="478">
                  <c:v>7074.4582412179998</c:v>
                </c:pt>
                <c:pt idx="479">
                  <c:v>7283.062209449</c:v>
                </c:pt>
                <c:pt idx="480">
                  <c:v>7179.4243305730006</c:v>
                </c:pt>
                <c:pt idx="481">
                  <c:v>7161.1542971870003</c:v>
                </c:pt>
                <c:pt idx="482">
                  <c:v>7144.4936221890002</c:v>
                </c:pt>
                <c:pt idx="483">
                  <c:v>7098.5335782149996</c:v>
                </c:pt>
                <c:pt idx="484">
                  <c:v>7116.6151938960002</c:v>
                </c:pt>
                <c:pt idx="485">
                  <c:v>7327.1753568169988</c:v>
                </c:pt>
                <c:pt idx="486">
                  <c:v>8982.321102938</c:v>
                </c:pt>
                <c:pt idx="487">
                  <c:v>9381.7941524959988</c:v>
                </c:pt>
                <c:pt idx="488">
                  <c:v>9412.6319876239995</c:v>
                </c:pt>
                <c:pt idx="489">
                  <c:v>9143.3373349059984</c:v>
                </c:pt>
                <c:pt idx="490">
                  <c:v>9109.1121320279999</c:v>
                </c:pt>
                <c:pt idx="491">
                  <c:v>9122.778431838</c:v>
                </c:pt>
                <c:pt idx="492">
                  <c:v>9108.4221237860002</c:v>
                </c:pt>
                <c:pt idx="493">
                  <c:v>9004.5098079719992</c:v>
                </c:pt>
                <c:pt idx="494">
                  <c:v>8914.5491890569992</c:v>
                </c:pt>
                <c:pt idx="495">
                  <c:v>8945.085048252</c:v>
                </c:pt>
                <c:pt idx="496">
                  <c:v>9018.7258799039992</c:v>
                </c:pt>
                <c:pt idx="497">
                  <c:v>9103.004514197999</c:v>
                </c:pt>
                <c:pt idx="498">
                  <c:v>9182.889201557</c:v>
                </c:pt>
                <c:pt idx="499">
                  <c:v>9266.8998965580013</c:v>
                </c:pt>
                <c:pt idx="500">
                  <c:v>9282.3971777900006</c:v>
                </c:pt>
                <c:pt idx="501">
                  <c:v>9192.6464309900002</c:v>
                </c:pt>
                <c:pt idx="502">
                  <c:v>9179.9059287</c:v>
                </c:pt>
                <c:pt idx="503">
                  <c:v>9082.9819431199994</c:v>
                </c:pt>
                <c:pt idx="504">
                  <c:v>7286.012958882</c:v>
                </c:pt>
                <c:pt idx="505">
                  <c:v>7278.6126815790003</c:v>
                </c:pt>
                <c:pt idx="506">
                  <c:v>7471.1303393900007</c:v>
                </c:pt>
                <c:pt idx="507">
                  <c:v>7466.6439587009991</c:v>
                </c:pt>
                <c:pt idx="508">
                  <c:v>7462.6845968939997</c:v>
                </c:pt>
                <c:pt idx="509">
                  <c:v>6910.1270277749991</c:v>
                </c:pt>
                <c:pt idx="510">
                  <c:v>6840.5190510400007</c:v>
                </c:pt>
                <c:pt idx="511">
                  <c:v>6679.6104860530004</c:v>
                </c:pt>
                <c:pt idx="512">
                  <c:v>6733.9853255550006</c:v>
                </c:pt>
                <c:pt idx="513">
                  <c:v>6807.4458773350007</c:v>
                </c:pt>
                <c:pt idx="514">
                  <c:v>6593.7429623489998</c:v>
                </c:pt>
                <c:pt idx="515">
                  <c:v>6729.0909406769997</c:v>
                </c:pt>
                <c:pt idx="516">
                  <c:v>6693.4195747659996</c:v>
                </c:pt>
                <c:pt idx="517">
                  <c:v>6737.2525707380009</c:v>
                </c:pt>
                <c:pt idx="518">
                  <c:v>6743.7182258770008</c:v>
                </c:pt>
                <c:pt idx="519">
                  <c:v>6690.9592575789993</c:v>
                </c:pt>
                <c:pt idx="520">
                  <c:v>6712.7280844899997</c:v>
                </c:pt>
                <c:pt idx="521">
                  <c:v>6635.6694885819998</c:v>
                </c:pt>
                <c:pt idx="522">
                  <c:v>6564.7463133340007</c:v>
                </c:pt>
                <c:pt idx="523">
                  <c:v>6538.6205783779988</c:v>
                </c:pt>
                <c:pt idx="524">
                  <c:v>6574.4219905070004</c:v>
                </c:pt>
                <c:pt idx="525">
                  <c:v>6475.8089733550005</c:v>
                </c:pt>
                <c:pt idx="526">
                  <c:v>6551.3643069590007</c:v>
                </c:pt>
                <c:pt idx="527">
                  <c:v>6487.6396521149991</c:v>
                </c:pt>
                <c:pt idx="528">
                  <c:v>6546.7360507510002</c:v>
                </c:pt>
                <c:pt idx="529">
                  <c:v>6504.129994637</c:v>
                </c:pt>
                <c:pt idx="530">
                  <c:v>6499.8526259330001</c:v>
                </c:pt>
                <c:pt idx="531">
                  <c:v>6578.9779134340006</c:v>
                </c:pt>
                <c:pt idx="532">
                  <c:v>6663.3623811280004</c:v>
                </c:pt>
                <c:pt idx="533">
                  <c:v>6642.9430255369998</c:v>
                </c:pt>
                <c:pt idx="534">
                  <c:v>6685.7059865720003</c:v>
                </c:pt>
                <c:pt idx="535">
                  <c:v>6633.7169286819999</c:v>
                </c:pt>
                <c:pt idx="536">
                  <c:v>6869.4325264170002</c:v>
                </c:pt>
                <c:pt idx="537">
                  <c:v>6647.8286700870003</c:v>
                </c:pt>
                <c:pt idx="538">
                  <c:v>6641.7947090669995</c:v>
                </c:pt>
                <c:pt idx="539">
                  <c:v>6650.5590366460001</c:v>
                </c:pt>
                <c:pt idx="540">
                  <c:v>6645.9749105020001</c:v>
                </c:pt>
                <c:pt idx="541">
                  <c:v>6586.3007621720008</c:v>
                </c:pt>
                <c:pt idx="542">
                  <c:v>6536.2410955389996</c:v>
                </c:pt>
                <c:pt idx="543">
                  <c:v>6447.544550351</c:v>
                </c:pt>
                <c:pt idx="544">
                  <c:v>6318.7629264500001</c:v>
                </c:pt>
                <c:pt idx="545">
                  <c:v>6504.4323635259989</c:v>
                </c:pt>
                <c:pt idx="546">
                  <c:v>6516.4294984689996</c:v>
                </c:pt>
                <c:pt idx="547">
                  <c:v>7015.0916379159999</c:v>
                </c:pt>
                <c:pt idx="548">
                  <c:v>7144.359508822</c:v>
                </c:pt>
                <c:pt idx="549">
                  <c:v>7098.3274437240007</c:v>
                </c:pt>
                <c:pt idx="550">
                  <c:v>6829.335374884</c:v>
                </c:pt>
                <c:pt idx="551">
                  <c:v>6666.5820358330002</c:v>
                </c:pt>
                <c:pt idx="552">
                  <c:v>6762.1997026850004</c:v>
                </c:pt>
                <c:pt idx="553">
                  <c:v>6780.9663509649999</c:v>
                </c:pt>
                <c:pt idx="554">
                  <c:v>6757.8484164769998</c:v>
                </c:pt>
                <c:pt idx="555">
                  <c:v>6762.6452545440006</c:v>
                </c:pt>
                <c:pt idx="556">
                  <c:v>6713.3782474330001</c:v>
                </c:pt>
                <c:pt idx="557">
                  <c:v>6749.9497113089992</c:v>
                </c:pt>
                <c:pt idx="558">
                  <c:v>6770.7602628109998</c:v>
                </c:pt>
                <c:pt idx="559">
                  <c:v>6865.5926346599999</c:v>
                </c:pt>
                <c:pt idx="560">
                  <c:v>6841.4867997609999</c:v>
                </c:pt>
                <c:pt idx="561">
                  <c:v>6828.8553142000001</c:v>
                </c:pt>
                <c:pt idx="562">
                  <c:v>6901.2738034000004</c:v>
                </c:pt>
                <c:pt idx="563">
                  <c:v>6917.5884272370004</c:v>
                </c:pt>
                <c:pt idx="564">
                  <c:v>6626.9696045669998</c:v>
                </c:pt>
                <c:pt idx="565">
                  <c:v>6647.3054373790001</c:v>
                </c:pt>
                <c:pt idx="566">
                  <c:v>6859.0752442390003</c:v>
                </c:pt>
                <c:pt idx="567">
                  <c:v>6862.8786546480005</c:v>
                </c:pt>
                <c:pt idx="568">
                  <c:v>6902.9426956680009</c:v>
                </c:pt>
                <c:pt idx="569">
                  <c:v>6731.7404361729996</c:v>
                </c:pt>
                <c:pt idx="570">
                  <c:v>7046.5109963109999</c:v>
                </c:pt>
                <c:pt idx="571">
                  <c:v>7041.3927986130002</c:v>
                </c:pt>
                <c:pt idx="572">
                  <c:v>6773.6607415959998</c:v>
                </c:pt>
                <c:pt idx="573">
                  <c:v>6870.5331792119996</c:v>
                </c:pt>
                <c:pt idx="574">
                  <c:v>6872.9453958599997</c:v>
                </c:pt>
                <c:pt idx="575">
                  <c:v>7243.3963959980001</c:v>
                </c:pt>
                <c:pt idx="576">
                  <c:v>6834.0934183980007</c:v>
                </c:pt>
                <c:pt idx="577">
                  <c:v>6703.0873657090006</c:v>
                </c:pt>
                <c:pt idx="578">
                  <c:v>6652.6786551430005</c:v>
                </c:pt>
                <c:pt idx="579">
                  <c:v>6675.463776179</c:v>
                </c:pt>
                <c:pt idx="580">
                  <c:v>6644.0397244850001</c:v>
                </c:pt>
                <c:pt idx="581">
                  <c:v>6655.0937839950002</c:v>
                </c:pt>
                <c:pt idx="582">
                  <c:v>6730.2590138100004</c:v>
                </c:pt>
                <c:pt idx="583">
                  <c:v>6729.9522368110001</c:v>
                </c:pt>
                <c:pt idx="584">
                  <c:v>6767.9802405949995</c:v>
                </c:pt>
                <c:pt idx="585">
                  <c:v>6744.2287401699996</c:v>
                </c:pt>
                <c:pt idx="586">
                  <c:v>6739.8668338980006</c:v>
                </c:pt>
                <c:pt idx="587">
                  <c:v>6792.8573505590002</c:v>
                </c:pt>
                <c:pt idx="588">
                  <c:v>6216.6901218559997</c:v>
                </c:pt>
                <c:pt idx="589">
                  <c:v>7282.471788298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0F-4CB7-9399-8730D8E82F02}"/>
            </c:ext>
          </c:extLst>
        </c:ser>
        <c:ser>
          <c:idx val="3"/>
          <c:order val="2"/>
          <c:tx>
            <c:strRef>
              <c:f>'17_ábra_chart'!$J$8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strRef>
              <c:f>'17_ábra_chart'!$E$514:$E$1103</c:f>
              <c:strCache>
                <c:ptCount val="573"/>
                <c:pt idx="0">
                  <c:v>21-Jan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22-Jan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</c:strCache>
            </c:strRef>
          </c:cat>
          <c:val>
            <c:numRef>
              <c:f>'17_ábra_chart'!$J$514:$J$1103</c:f>
              <c:numCache>
                <c:formatCode>0.0</c:formatCode>
                <c:ptCount val="590"/>
                <c:pt idx="0">
                  <c:v>1044.9189999999999</c:v>
                </c:pt>
                <c:pt idx="1">
                  <c:v>977.9380000000001</c:v>
                </c:pt>
                <c:pt idx="2">
                  <c:v>899.11300000000006</c:v>
                </c:pt>
                <c:pt idx="3">
                  <c:v>501.07600000000002</c:v>
                </c:pt>
                <c:pt idx="4">
                  <c:v>557.14300000000003</c:v>
                </c:pt>
                <c:pt idx="5">
                  <c:v>675.61300000000006</c:v>
                </c:pt>
                <c:pt idx="6">
                  <c:v>693.95999999999992</c:v>
                </c:pt>
                <c:pt idx="7">
                  <c:v>708.04099999999994</c:v>
                </c:pt>
                <c:pt idx="8">
                  <c:v>624.58199999999999</c:v>
                </c:pt>
                <c:pt idx="9">
                  <c:v>693.01299999999992</c:v>
                </c:pt>
                <c:pt idx="10">
                  <c:v>692.68799999999999</c:v>
                </c:pt>
                <c:pt idx="11">
                  <c:v>758.875</c:v>
                </c:pt>
                <c:pt idx="12">
                  <c:v>784.70100000000002</c:v>
                </c:pt>
                <c:pt idx="13">
                  <c:v>743.82500000000005</c:v>
                </c:pt>
                <c:pt idx="14">
                  <c:v>738.17899999999986</c:v>
                </c:pt>
                <c:pt idx="15">
                  <c:v>765.096</c:v>
                </c:pt>
                <c:pt idx="16">
                  <c:v>785.67900000000009</c:v>
                </c:pt>
                <c:pt idx="17">
                  <c:v>819.57300000000009</c:v>
                </c:pt>
                <c:pt idx="18">
                  <c:v>757.44399999999996</c:v>
                </c:pt>
                <c:pt idx="19">
                  <c:v>654.26099999999997</c:v>
                </c:pt>
                <c:pt idx="20">
                  <c:v>878.43200000000002</c:v>
                </c:pt>
                <c:pt idx="21">
                  <c:v>694.23399999999992</c:v>
                </c:pt>
                <c:pt idx="22">
                  <c:v>805.29600000000005</c:v>
                </c:pt>
                <c:pt idx="23">
                  <c:v>972.29100000000017</c:v>
                </c:pt>
                <c:pt idx="24">
                  <c:v>950.06099999999992</c:v>
                </c:pt>
                <c:pt idx="25">
                  <c:v>1041.184</c:v>
                </c:pt>
                <c:pt idx="26">
                  <c:v>928.40700000000015</c:v>
                </c:pt>
                <c:pt idx="27">
                  <c:v>1053.442</c:v>
                </c:pt>
                <c:pt idx="28">
                  <c:v>963.41200000000003</c:v>
                </c:pt>
                <c:pt idx="29">
                  <c:v>892.91200000000003</c:v>
                </c:pt>
                <c:pt idx="30">
                  <c:v>895.64400000000001</c:v>
                </c:pt>
                <c:pt idx="31">
                  <c:v>870.01999999999987</c:v>
                </c:pt>
                <c:pt idx="32">
                  <c:v>896.94899999999996</c:v>
                </c:pt>
                <c:pt idx="33">
                  <c:v>946.83699999999999</c:v>
                </c:pt>
                <c:pt idx="34">
                  <c:v>913.08799999999997</c:v>
                </c:pt>
                <c:pt idx="35">
                  <c:v>959.08699999999999</c:v>
                </c:pt>
                <c:pt idx="36">
                  <c:v>983.64100000000008</c:v>
                </c:pt>
                <c:pt idx="37">
                  <c:v>1086.7950000000001</c:v>
                </c:pt>
                <c:pt idx="38">
                  <c:v>916.66999999999985</c:v>
                </c:pt>
                <c:pt idx="39">
                  <c:v>653.577</c:v>
                </c:pt>
                <c:pt idx="40">
                  <c:v>910.72600000000011</c:v>
                </c:pt>
                <c:pt idx="41">
                  <c:v>819.24199999999996</c:v>
                </c:pt>
                <c:pt idx="42">
                  <c:v>757.84900000000005</c:v>
                </c:pt>
                <c:pt idx="43">
                  <c:v>773.61400000000003</c:v>
                </c:pt>
                <c:pt idx="44">
                  <c:v>796.07199999999989</c:v>
                </c:pt>
                <c:pt idx="45">
                  <c:v>773.83799999999997</c:v>
                </c:pt>
                <c:pt idx="46">
                  <c:v>826.88800000000015</c:v>
                </c:pt>
                <c:pt idx="47">
                  <c:v>838.03600000000006</c:v>
                </c:pt>
                <c:pt idx="48">
                  <c:v>1093.768</c:v>
                </c:pt>
                <c:pt idx="49">
                  <c:v>982.87700000000007</c:v>
                </c:pt>
                <c:pt idx="50">
                  <c:v>1082.741</c:v>
                </c:pt>
                <c:pt idx="51">
                  <c:v>1031.404</c:v>
                </c:pt>
                <c:pt idx="52">
                  <c:v>1026.519</c:v>
                </c:pt>
                <c:pt idx="53">
                  <c:v>933.16</c:v>
                </c:pt>
                <c:pt idx="54">
                  <c:v>892.10699999999997</c:v>
                </c:pt>
                <c:pt idx="55">
                  <c:v>935.89100000000008</c:v>
                </c:pt>
                <c:pt idx="56">
                  <c:v>1099.9290000000001</c:v>
                </c:pt>
                <c:pt idx="57">
                  <c:v>1010.5320000000002</c:v>
                </c:pt>
                <c:pt idx="58">
                  <c:v>865.971</c:v>
                </c:pt>
                <c:pt idx="59">
                  <c:v>927.62999999999988</c:v>
                </c:pt>
                <c:pt idx="60">
                  <c:v>975.7059999999999</c:v>
                </c:pt>
                <c:pt idx="61">
                  <c:v>745.27499999999998</c:v>
                </c:pt>
                <c:pt idx="62">
                  <c:v>766.62600000000009</c:v>
                </c:pt>
                <c:pt idx="63">
                  <c:v>823.36500000000001</c:v>
                </c:pt>
                <c:pt idx="64">
                  <c:v>879.37899999999991</c:v>
                </c:pt>
                <c:pt idx="65">
                  <c:v>800.11699999999996</c:v>
                </c:pt>
                <c:pt idx="66">
                  <c:v>757.947</c:v>
                </c:pt>
                <c:pt idx="67">
                  <c:v>751.85199999999998</c:v>
                </c:pt>
                <c:pt idx="68">
                  <c:v>731.15200000000004</c:v>
                </c:pt>
                <c:pt idx="69">
                  <c:v>696.04200000000003</c:v>
                </c:pt>
                <c:pt idx="70">
                  <c:v>758.51300000000015</c:v>
                </c:pt>
                <c:pt idx="71">
                  <c:v>741.11300000000006</c:v>
                </c:pt>
                <c:pt idx="72">
                  <c:v>772.49</c:v>
                </c:pt>
                <c:pt idx="73">
                  <c:v>726.17700000000002</c:v>
                </c:pt>
                <c:pt idx="74">
                  <c:v>654.62700000000007</c:v>
                </c:pt>
                <c:pt idx="75">
                  <c:v>661.80899999999997</c:v>
                </c:pt>
                <c:pt idx="76">
                  <c:v>629.26300000000003</c:v>
                </c:pt>
                <c:pt idx="77">
                  <c:v>718.05499999999984</c:v>
                </c:pt>
                <c:pt idx="78">
                  <c:v>644.63499999999999</c:v>
                </c:pt>
                <c:pt idx="79">
                  <c:v>674.32899999999995</c:v>
                </c:pt>
                <c:pt idx="80">
                  <c:v>632.84100000000001</c:v>
                </c:pt>
                <c:pt idx="81">
                  <c:v>562.29099999999994</c:v>
                </c:pt>
                <c:pt idx="82">
                  <c:v>611.24099999999999</c:v>
                </c:pt>
                <c:pt idx="83">
                  <c:v>537.22599999999989</c:v>
                </c:pt>
                <c:pt idx="84">
                  <c:v>548.51900000000001</c:v>
                </c:pt>
                <c:pt idx="85">
                  <c:v>670.50700000000006</c:v>
                </c:pt>
                <c:pt idx="86">
                  <c:v>717.36199999999997</c:v>
                </c:pt>
                <c:pt idx="87">
                  <c:v>706.63799999999992</c:v>
                </c:pt>
                <c:pt idx="88">
                  <c:v>765.202</c:v>
                </c:pt>
                <c:pt idx="89">
                  <c:v>729.8119999999999</c:v>
                </c:pt>
                <c:pt idx="90">
                  <c:v>678.64300000000003</c:v>
                </c:pt>
                <c:pt idx="91">
                  <c:v>598.92699999999991</c:v>
                </c:pt>
                <c:pt idx="92">
                  <c:v>563.68100000000004</c:v>
                </c:pt>
                <c:pt idx="93">
                  <c:v>667.88299999999981</c:v>
                </c:pt>
                <c:pt idx="94">
                  <c:v>659.97400000000005</c:v>
                </c:pt>
                <c:pt idx="95">
                  <c:v>776.92100000000005</c:v>
                </c:pt>
                <c:pt idx="96">
                  <c:v>638.84100000000001</c:v>
                </c:pt>
                <c:pt idx="97">
                  <c:v>690.93200000000002</c:v>
                </c:pt>
                <c:pt idx="98">
                  <c:v>669.21800000000007</c:v>
                </c:pt>
                <c:pt idx="99">
                  <c:v>846.02299999999991</c:v>
                </c:pt>
                <c:pt idx="100">
                  <c:v>689.88099999999986</c:v>
                </c:pt>
                <c:pt idx="101">
                  <c:v>677.52800000000002</c:v>
                </c:pt>
                <c:pt idx="102">
                  <c:v>685.81899999999996</c:v>
                </c:pt>
                <c:pt idx="103">
                  <c:v>680.43399999999997</c:v>
                </c:pt>
                <c:pt idx="104">
                  <c:v>696.58400000000006</c:v>
                </c:pt>
                <c:pt idx="105">
                  <c:v>683.40300000000002</c:v>
                </c:pt>
                <c:pt idx="106">
                  <c:v>699.80000000000007</c:v>
                </c:pt>
                <c:pt idx="107">
                  <c:v>646.66999999999996</c:v>
                </c:pt>
                <c:pt idx="108">
                  <c:v>656.50600000000009</c:v>
                </c:pt>
                <c:pt idx="109">
                  <c:v>679.495</c:v>
                </c:pt>
                <c:pt idx="110">
                  <c:v>660.08200000000011</c:v>
                </c:pt>
                <c:pt idx="111">
                  <c:v>769.47200000000009</c:v>
                </c:pt>
                <c:pt idx="112">
                  <c:v>646.4860000000001</c:v>
                </c:pt>
                <c:pt idx="113">
                  <c:v>717.60600000000011</c:v>
                </c:pt>
                <c:pt idx="114">
                  <c:v>656.11099999999999</c:v>
                </c:pt>
                <c:pt idx="115">
                  <c:v>709.40100000000007</c:v>
                </c:pt>
                <c:pt idx="116">
                  <c:v>688.07899999999995</c:v>
                </c:pt>
                <c:pt idx="117">
                  <c:v>795.43899999999996</c:v>
                </c:pt>
                <c:pt idx="118">
                  <c:v>1076.675</c:v>
                </c:pt>
                <c:pt idx="119">
                  <c:v>861.03899999999999</c:v>
                </c:pt>
                <c:pt idx="120">
                  <c:v>917.7120000000001</c:v>
                </c:pt>
                <c:pt idx="121">
                  <c:v>969.43399999999997</c:v>
                </c:pt>
                <c:pt idx="122">
                  <c:v>837.53499999999985</c:v>
                </c:pt>
                <c:pt idx="123">
                  <c:v>705.51299999999992</c:v>
                </c:pt>
                <c:pt idx="124">
                  <c:v>683.173</c:v>
                </c:pt>
                <c:pt idx="125">
                  <c:v>858.19200000000001</c:v>
                </c:pt>
                <c:pt idx="126">
                  <c:v>1005.43</c:v>
                </c:pt>
                <c:pt idx="127">
                  <c:v>993.89200000000005</c:v>
                </c:pt>
                <c:pt idx="128">
                  <c:v>897.59800000000007</c:v>
                </c:pt>
                <c:pt idx="129">
                  <c:v>776.553</c:v>
                </c:pt>
                <c:pt idx="130">
                  <c:v>820.65600000000018</c:v>
                </c:pt>
                <c:pt idx="131">
                  <c:v>831.09600000000012</c:v>
                </c:pt>
                <c:pt idx="132">
                  <c:v>830.47499999999991</c:v>
                </c:pt>
                <c:pt idx="133">
                  <c:v>817.90599999999995</c:v>
                </c:pt>
                <c:pt idx="134">
                  <c:v>806.30599999999981</c:v>
                </c:pt>
                <c:pt idx="135">
                  <c:v>736.98399999999992</c:v>
                </c:pt>
                <c:pt idx="136">
                  <c:v>650.38</c:v>
                </c:pt>
                <c:pt idx="137">
                  <c:v>652.50199999999995</c:v>
                </c:pt>
                <c:pt idx="138">
                  <c:v>675.37199999999996</c:v>
                </c:pt>
                <c:pt idx="139">
                  <c:v>735.68100000000004</c:v>
                </c:pt>
                <c:pt idx="140">
                  <c:v>816.80099999999993</c:v>
                </c:pt>
                <c:pt idx="141">
                  <c:v>787.77700000000004</c:v>
                </c:pt>
                <c:pt idx="142">
                  <c:v>709.95600000000002</c:v>
                </c:pt>
                <c:pt idx="143">
                  <c:v>656.91399999999999</c:v>
                </c:pt>
                <c:pt idx="144">
                  <c:v>630.8599999999999</c:v>
                </c:pt>
                <c:pt idx="145">
                  <c:v>607.97900000000004</c:v>
                </c:pt>
                <c:pt idx="146">
                  <c:v>657.48900000000003</c:v>
                </c:pt>
                <c:pt idx="147">
                  <c:v>655.60900000000004</c:v>
                </c:pt>
                <c:pt idx="148">
                  <c:v>719.10500000000002</c:v>
                </c:pt>
                <c:pt idx="149">
                  <c:v>695.85000000000014</c:v>
                </c:pt>
                <c:pt idx="150">
                  <c:v>754.04199999999992</c:v>
                </c:pt>
                <c:pt idx="151">
                  <c:v>777.36299999999994</c:v>
                </c:pt>
                <c:pt idx="152">
                  <c:v>732.22600000000011</c:v>
                </c:pt>
                <c:pt idx="153">
                  <c:v>711.39400000000001</c:v>
                </c:pt>
                <c:pt idx="154">
                  <c:v>832.44</c:v>
                </c:pt>
                <c:pt idx="155">
                  <c:v>746.15300000000002</c:v>
                </c:pt>
                <c:pt idx="156">
                  <c:v>701.08999999999992</c:v>
                </c:pt>
                <c:pt idx="157">
                  <c:v>708.25599999999997</c:v>
                </c:pt>
                <c:pt idx="158">
                  <c:v>740.22900000000004</c:v>
                </c:pt>
                <c:pt idx="159">
                  <c:v>762.52800000000002</c:v>
                </c:pt>
                <c:pt idx="160">
                  <c:v>781.31400000000008</c:v>
                </c:pt>
                <c:pt idx="161">
                  <c:v>727.96900000000005</c:v>
                </c:pt>
                <c:pt idx="162">
                  <c:v>774.79599999999994</c:v>
                </c:pt>
                <c:pt idx="163">
                  <c:v>763.35800000000006</c:v>
                </c:pt>
                <c:pt idx="164">
                  <c:v>754.322</c:v>
                </c:pt>
                <c:pt idx="165">
                  <c:v>865.53300000000002</c:v>
                </c:pt>
                <c:pt idx="166">
                  <c:v>837.93499999999995</c:v>
                </c:pt>
                <c:pt idx="167">
                  <c:v>728.75700000000006</c:v>
                </c:pt>
                <c:pt idx="168">
                  <c:v>805.94600000000003</c:v>
                </c:pt>
                <c:pt idx="169">
                  <c:v>807.43099999999993</c:v>
                </c:pt>
                <c:pt idx="170">
                  <c:v>784.94500000000016</c:v>
                </c:pt>
                <c:pt idx="171">
                  <c:v>757.56299999999999</c:v>
                </c:pt>
                <c:pt idx="172">
                  <c:v>845.50700000000006</c:v>
                </c:pt>
                <c:pt idx="173">
                  <c:v>808.32600000000014</c:v>
                </c:pt>
                <c:pt idx="174">
                  <c:v>842.48500000000001</c:v>
                </c:pt>
                <c:pt idx="175">
                  <c:v>867.92499999999995</c:v>
                </c:pt>
                <c:pt idx="176">
                  <c:v>823.10899999999992</c:v>
                </c:pt>
                <c:pt idx="177">
                  <c:v>887.10000000000014</c:v>
                </c:pt>
                <c:pt idx="178">
                  <c:v>791.13699999999994</c:v>
                </c:pt>
                <c:pt idx="179">
                  <c:v>819.07500000000005</c:v>
                </c:pt>
                <c:pt idx="180">
                  <c:v>877.3889999999999</c:v>
                </c:pt>
                <c:pt idx="181">
                  <c:v>817.12000000000012</c:v>
                </c:pt>
                <c:pt idx="182">
                  <c:v>776.32999999999993</c:v>
                </c:pt>
                <c:pt idx="183">
                  <c:v>668.96500000000003</c:v>
                </c:pt>
                <c:pt idx="184">
                  <c:v>953.13499999999999</c:v>
                </c:pt>
                <c:pt idx="185">
                  <c:v>868.755</c:v>
                </c:pt>
                <c:pt idx="186">
                  <c:v>944.83600000000001</c:v>
                </c:pt>
                <c:pt idx="187">
                  <c:v>962.18500000000017</c:v>
                </c:pt>
                <c:pt idx="188">
                  <c:v>820.73599999999999</c:v>
                </c:pt>
                <c:pt idx="189">
                  <c:v>733.46799999999996</c:v>
                </c:pt>
                <c:pt idx="190">
                  <c:v>833.44500000000005</c:v>
                </c:pt>
                <c:pt idx="191">
                  <c:v>872.86699999999996</c:v>
                </c:pt>
                <c:pt idx="192">
                  <c:v>863.85200000000009</c:v>
                </c:pt>
                <c:pt idx="193">
                  <c:v>840.80799999999999</c:v>
                </c:pt>
                <c:pt idx="194">
                  <c:v>763.40499999999997</c:v>
                </c:pt>
                <c:pt idx="195">
                  <c:v>778.78699999999992</c:v>
                </c:pt>
                <c:pt idx="196">
                  <c:v>1026.789</c:v>
                </c:pt>
                <c:pt idx="197">
                  <c:v>788.44399999999996</c:v>
                </c:pt>
                <c:pt idx="198">
                  <c:v>757.52100000000007</c:v>
                </c:pt>
                <c:pt idx="199">
                  <c:v>810.25</c:v>
                </c:pt>
                <c:pt idx="200">
                  <c:v>707.12400000000002</c:v>
                </c:pt>
                <c:pt idx="201">
                  <c:v>774.69600000000003</c:v>
                </c:pt>
                <c:pt idx="202">
                  <c:v>800.33500000000004</c:v>
                </c:pt>
                <c:pt idx="203">
                  <c:v>816.69899999999984</c:v>
                </c:pt>
                <c:pt idx="204">
                  <c:v>800.36799999999994</c:v>
                </c:pt>
                <c:pt idx="205">
                  <c:v>831.47800000000007</c:v>
                </c:pt>
                <c:pt idx="206">
                  <c:v>876.95400000000006</c:v>
                </c:pt>
                <c:pt idx="207">
                  <c:v>1020.3869999999999</c:v>
                </c:pt>
                <c:pt idx="208">
                  <c:v>1012.046</c:v>
                </c:pt>
                <c:pt idx="209">
                  <c:v>932.50299999999993</c:v>
                </c:pt>
                <c:pt idx="210">
                  <c:v>788.32199999999989</c:v>
                </c:pt>
                <c:pt idx="211">
                  <c:v>782.33699999999999</c:v>
                </c:pt>
                <c:pt idx="212">
                  <c:v>774.80099999999993</c:v>
                </c:pt>
                <c:pt idx="213">
                  <c:v>723.18599999999992</c:v>
                </c:pt>
                <c:pt idx="214">
                  <c:v>779.57600000000002</c:v>
                </c:pt>
                <c:pt idx="215">
                  <c:v>775.75099999999998</c:v>
                </c:pt>
                <c:pt idx="216">
                  <c:v>849.3309999999999</c:v>
                </c:pt>
                <c:pt idx="217">
                  <c:v>800.62999999999988</c:v>
                </c:pt>
                <c:pt idx="218">
                  <c:v>751.27399999999989</c:v>
                </c:pt>
                <c:pt idx="219">
                  <c:v>688.88</c:v>
                </c:pt>
                <c:pt idx="220">
                  <c:v>684.66899999999987</c:v>
                </c:pt>
                <c:pt idx="221">
                  <c:v>748.952</c:v>
                </c:pt>
                <c:pt idx="222">
                  <c:v>778.41700000000003</c:v>
                </c:pt>
                <c:pt idx="223">
                  <c:v>775.91700000000014</c:v>
                </c:pt>
                <c:pt idx="224">
                  <c:v>741.30700000000002</c:v>
                </c:pt>
                <c:pt idx="225">
                  <c:v>812.9849999999999</c:v>
                </c:pt>
                <c:pt idx="226">
                  <c:v>776.702</c:v>
                </c:pt>
                <c:pt idx="227">
                  <c:v>781.63099999999997</c:v>
                </c:pt>
                <c:pt idx="228">
                  <c:v>775.87400000000002</c:v>
                </c:pt>
                <c:pt idx="229">
                  <c:v>840.274</c:v>
                </c:pt>
                <c:pt idx="230">
                  <c:v>860.55900000000008</c:v>
                </c:pt>
                <c:pt idx="231">
                  <c:v>771.3309999999999</c:v>
                </c:pt>
                <c:pt idx="232">
                  <c:v>805.5139999999999</c:v>
                </c:pt>
                <c:pt idx="233">
                  <c:v>749.98500000000001</c:v>
                </c:pt>
                <c:pt idx="234">
                  <c:v>751.46400000000006</c:v>
                </c:pt>
                <c:pt idx="235">
                  <c:v>779.92899999999997</c:v>
                </c:pt>
                <c:pt idx="236">
                  <c:v>912.1099999999999</c:v>
                </c:pt>
                <c:pt idx="237">
                  <c:v>908.78399999999999</c:v>
                </c:pt>
                <c:pt idx="238">
                  <c:v>1095.6320000000001</c:v>
                </c:pt>
                <c:pt idx="239">
                  <c:v>1092.2540000000001</c:v>
                </c:pt>
                <c:pt idx="240">
                  <c:v>998.10500000000002</c:v>
                </c:pt>
                <c:pt idx="241">
                  <c:v>943.61799999999994</c:v>
                </c:pt>
                <c:pt idx="242">
                  <c:v>925.51800000000003</c:v>
                </c:pt>
                <c:pt idx="243">
                  <c:v>946.56700000000012</c:v>
                </c:pt>
                <c:pt idx="244">
                  <c:v>894.6690000000001</c:v>
                </c:pt>
                <c:pt idx="245">
                  <c:v>946.00700000000006</c:v>
                </c:pt>
                <c:pt idx="246">
                  <c:v>860.30899999999997</c:v>
                </c:pt>
                <c:pt idx="247">
                  <c:v>831.49599999999998</c:v>
                </c:pt>
                <c:pt idx="248">
                  <c:v>1083.6869999999999</c:v>
                </c:pt>
                <c:pt idx="249">
                  <c:v>1232.1990000000001</c:v>
                </c:pt>
                <c:pt idx="250">
                  <c:v>1167.519</c:v>
                </c:pt>
                <c:pt idx="251">
                  <c:v>956.37199999999984</c:v>
                </c:pt>
                <c:pt idx="252">
                  <c:v>742.93499999999995</c:v>
                </c:pt>
                <c:pt idx="253">
                  <c:v>792.33799999999997</c:v>
                </c:pt>
                <c:pt idx="254">
                  <c:v>1016.5068703210001</c:v>
                </c:pt>
                <c:pt idx="255">
                  <c:v>1082.760067098</c:v>
                </c:pt>
                <c:pt idx="256">
                  <c:v>938.16506604100005</c:v>
                </c:pt>
                <c:pt idx="257">
                  <c:v>744.69735011799992</c:v>
                </c:pt>
                <c:pt idx="258">
                  <c:v>713.81490522299998</c:v>
                </c:pt>
                <c:pt idx="259">
                  <c:v>1011.628360291</c:v>
                </c:pt>
                <c:pt idx="260">
                  <c:v>827.95361030699996</c:v>
                </c:pt>
                <c:pt idx="261">
                  <c:v>893.0240100389999</c:v>
                </c:pt>
                <c:pt idx="262">
                  <c:v>846.02093429599995</c:v>
                </c:pt>
                <c:pt idx="263">
                  <c:v>762.04799017699997</c:v>
                </c:pt>
                <c:pt idx="264">
                  <c:v>835.44515387800016</c:v>
                </c:pt>
                <c:pt idx="265">
                  <c:v>861.21060470300006</c:v>
                </c:pt>
                <c:pt idx="266">
                  <c:v>918.90623611199999</c:v>
                </c:pt>
                <c:pt idx="267">
                  <c:v>926.79122375599991</c:v>
                </c:pt>
                <c:pt idx="268">
                  <c:v>814.94027667799992</c:v>
                </c:pt>
                <c:pt idx="269">
                  <c:v>819.77670131700006</c:v>
                </c:pt>
                <c:pt idx="270">
                  <c:v>894.89013644399984</c:v>
                </c:pt>
                <c:pt idx="271">
                  <c:v>975.54605381800002</c:v>
                </c:pt>
                <c:pt idx="272">
                  <c:v>1114.722437375</c:v>
                </c:pt>
                <c:pt idx="273">
                  <c:v>880.33973897200008</c:v>
                </c:pt>
                <c:pt idx="274">
                  <c:v>833.68987371399999</c:v>
                </c:pt>
                <c:pt idx="275">
                  <c:v>891.00829265999994</c:v>
                </c:pt>
                <c:pt idx="276">
                  <c:v>791.80400384799998</c:v>
                </c:pt>
                <c:pt idx="277">
                  <c:v>818.01251625299994</c:v>
                </c:pt>
                <c:pt idx="278">
                  <c:v>829.45778558399991</c:v>
                </c:pt>
                <c:pt idx="279">
                  <c:v>820.87480804100005</c:v>
                </c:pt>
                <c:pt idx="280">
                  <c:v>834.86385869799994</c:v>
                </c:pt>
                <c:pt idx="281">
                  <c:v>873.42885407999995</c:v>
                </c:pt>
                <c:pt idx="282">
                  <c:v>908.23843057700014</c:v>
                </c:pt>
                <c:pt idx="283">
                  <c:v>1094.567377802</c:v>
                </c:pt>
                <c:pt idx="284">
                  <c:v>1108.568538965</c:v>
                </c:pt>
                <c:pt idx="285">
                  <c:v>1188.1193260999999</c:v>
                </c:pt>
                <c:pt idx="286">
                  <c:v>1090.873637315</c:v>
                </c:pt>
                <c:pt idx="287">
                  <c:v>1070.010508067</c:v>
                </c:pt>
                <c:pt idx="288">
                  <c:v>992.49586120399999</c:v>
                </c:pt>
                <c:pt idx="289">
                  <c:v>965.97663149800007</c:v>
                </c:pt>
                <c:pt idx="290">
                  <c:v>861.17350230399995</c:v>
                </c:pt>
                <c:pt idx="291">
                  <c:v>946.74969887400005</c:v>
                </c:pt>
                <c:pt idx="292">
                  <c:v>955.37079299700008</c:v>
                </c:pt>
                <c:pt idx="293">
                  <c:v>1046.4516350060001</c:v>
                </c:pt>
                <c:pt idx="294">
                  <c:v>933.75767063100011</c:v>
                </c:pt>
                <c:pt idx="295">
                  <c:v>896.91118386299991</c:v>
                </c:pt>
                <c:pt idx="296">
                  <c:v>1124.0304736130001</c:v>
                </c:pt>
                <c:pt idx="297">
                  <c:v>1108.6225656500001</c:v>
                </c:pt>
                <c:pt idx="298">
                  <c:v>1012.2486669800001</c:v>
                </c:pt>
                <c:pt idx="299">
                  <c:v>1075.596357803</c:v>
                </c:pt>
                <c:pt idx="300">
                  <c:v>932.21169684900008</c:v>
                </c:pt>
                <c:pt idx="301">
                  <c:v>950.71065099300017</c:v>
                </c:pt>
                <c:pt idx="302">
                  <c:v>989.99408832099994</c:v>
                </c:pt>
                <c:pt idx="303">
                  <c:v>934.93876504600007</c:v>
                </c:pt>
                <c:pt idx="304">
                  <c:v>964.97172132199989</c:v>
                </c:pt>
                <c:pt idx="305">
                  <c:v>812.97493615499991</c:v>
                </c:pt>
                <c:pt idx="306">
                  <c:v>923.35363321999989</c:v>
                </c:pt>
                <c:pt idx="307">
                  <c:v>890.97598041099991</c:v>
                </c:pt>
                <c:pt idx="308">
                  <c:v>832.17352443699997</c:v>
                </c:pt>
                <c:pt idx="309">
                  <c:v>850.47031921199994</c:v>
                </c:pt>
                <c:pt idx="310">
                  <c:v>821.92807156999993</c:v>
                </c:pt>
                <c:pt idx="311">
                  <c:v>776.65227670299987</c:v>
                </c:pt>
                <c:pt idx="312">
                  <c:v>894.56134770199992</c:v>
                </c:pt>
                <c:pt idx="313">
                  <c:v>743.83010403399999</c:v>
                </c:pt>
                <c:pt idx="314">
                  <c:v>845.84846025100001</c:v>
                </c:pt>
                <c:pt idx="315">
                  <c:v>762.51951114600001</c:v>
                </c:pt>
                <c:pt idx="316">
                  <c:v>668.4244020939999</c:v>
                </c:pt>
                <c:pt idx="317">
                  <c:v>1013.4649579399999</c:v>
                </c:pt>
                <c:pt idx="318">
                  <c:v>1158.4853131790001</c:v>
                </c:pt>
                <c:pt idx="319">
                  <c:v>1195.5674771829999</c:v>
                </c:pt>
                <c:pt idx="320">
                  <c:v>997.22738707700012</c:v>
                </c:pt>
                <c:pt idx="321">
                  <c:v>792.74034759899996</c:v>
                </c:pt>
                <c:pt idx="322">
                  <c:v>1013.966097374</c:v>
                </c:pt>
                <c:pt idx="323">
                  <c:v>1049.3574009629999</c:v>
                </c:pt>
                <c:pt idx="324">
                  <c:v>989.69012344600003</c:v>
                </c:pt>
                <c:pt idx="325">
                  <c:v>1056.4238525979999</c:v>
                </c:pt>
                <c:pt idx="326">
                  <c:v>1011.9617321539999</c:v>
                </c:pt>
                <c:pt idx="327">
                  <c:v>966.52392213200005</c:v>
                </c:pt>
                <c:pt idx="328">
                  <c:v>1356.5307734789999</c:v>
                </c:pt>
                <c:pt idx="329">
                  <c:v>1015.854324099</c:v>
                </c:pt>
                <c:pt idx="330">
                  <c:v>860.93728264699985</c:v>
                </c:pt>
                <c:pt idx="331">
                  <c:v>900.84455151799989</c:v>
                </c:pt>
                <c:pt idx="332">
                  <c:v>869.99529875400003</c:v>
                </c:pt>
                <c:pt idx="333">
                  <c:v>867.65620679799997</c:v>
                </c:pt>
                <c:pt idx="334">
                  <c:v>788.06190589200014</c:v>
                </c:pt>
                <c:pt idx="335">
                  <c:v>751.02009995000003</c:v>
                </c:pt>
                <c:pt idx="336">
                  <c:v>831.62985487899994</c:v>
                </c:pt>
                <c:pt idx="337">
                  <c:v>817.32998351399999</c:v>
                </c:pt>
                <c:pt idx="338">
                  <c:v>817.38193635200003</c:v>
                </c:pt>
                <c:pt idx="339">
                  <c:v>711.0989082509999</c:v>
                </c:pt>
                <c:pt idx="340">
                  <c:v>711.42910509800004</c:v>
                </c:pt>
                <c:pt idx="341">
                  <c:v>814.03266128799999</c:v>
                </c:pt>
                <c:pt idx="342">
                  <c:v>757.04747716300005</c:v>
                </c:pt>
                <c:pt idx="343">
                  <c:v>757.5021301270001</c:v>
                </c:pt>
                <c:pt idx="344">
                  <c:v>722.94375739899988</c:v>
                </c:pt>
                <c:pt idx="345">
                  <c:v>728.49009890399998</c:v>
                </c:pt>
                <c:pt idx="346">
                  <c:v>701.146406996</c:v>
                </c:pt>
                <c:pt idx="347">
                  <c:v>729.725030554</c:v>
                </c:pt>
                <c:pt idx="348">
                  <c:v>800.86093212599985</c:v>
                </c:pt>
                <c:pt idx="349">
                  <c:v>761.05117444699988</c:v>
                </c:pt>
                <c:pt idx="350">
                  <c:v>735.88590876600006</c:v>
                </c:pt>
                <c:pt idx="351">
                  <c:v>787.505998267</c:v>
                </c:pt>
                <c:pt idx="352">
                  <c:v>741.45468487599999</c:v>
                </c:pt>
                <c:pt idx="353">
                  <c:v>683.00572652799997</c:v>
                </c:pt>
                <c:pt idx="354">
                  <c:v>758.96682484400003</c:v>
                </c:pt>
                <c:pt idx="355">
                  <c:v>751.36135703100001</c:v>
                </c:pt>
                <c:pt idx="356">
                  <c:v>775.45048034000001</c:v>
                </c:pt>
                <c:pt idx="357">
                  <c:v>760.70292069800007</c:v>
                </c:pt>
                <c:pt idx="358">
                  <c:v>769.95727331899991</c:v>
                </c:pt>
                <c:pt idx="359">
                  <c:v>938.68489830399994</c:v>
                </c:pt>
                <c:pt idx="360">
                  <c:v>900.35810941700004</c:v>
                </c:pt>
                <c:pt idx="361">
                  <c:v>727.90266971599999</c:v>
                </c:pt>
                <c:pt idx="362">
                  <c:v>722.54765614799999</c:v>
                </c:pt>
                <c:pt idx="363">
                  <c:v>820.43013432999987</c:v>
                </c:pt>
                <c:pt idx="364">
                  <c:v>821.09671411700003</c:v>
                </c:pt>
                <c:pt idx="365">
                  <c:v>886.12606973199991</c:v>
                </c:pt>
                <c:pt idx="366">
                  <c:v>760.02051750200008</c:v>
                </c:pt>
                <c:pt idx="367">
                  <c:v>870.19512630200006</c:v>
                </c:pt>
                <c:pt idx="368">
                  <c:v>859.34337124000012</c:v>
                </c:pt>
                <c:pt idx="369">
                  <c:v>765.43204039400007</c:v>
                </c:pt>
                <c:pt idx="370">
                  <c:v>745.298785909</c:v>
                </c:pt>
                <c:pt idx="371">
                  <c:v>841.11164229299993</c:v>
                </c:pt>
                <c:pt idx="372">
                  <c:v>574.50135650600009</c:v>
                </c:pt>
                <c:pt idx="373">
                  <c:v>811.81478341899992</c:v>
                </c:pt>
                <c:pt idx="374">
                  <c:v>789.83577612700003</c:v>
                </c:pt>
                <c:pt idx="375">
                  <c:v>901.0877358759999</c:v>
                </c:pt>
                <c:pt idx="376">
                  <c:v>785.47613844399984</c:v>
                </c:pt>
                <c:pt idx="377">
                  <c:v>684.81988184600004</c:v>
                </c:pt>
                <c:pt idx="378">
                  <c:v>737.99374186199998</c:v>
                </c:pt>
                <c:pt idx="379">
                  <c:v>1116.0261613859998</c:v>
                </c:pt>
                <c:pt idx="380">
                  <c:v>1046.0263739529998</c:v>
                </c:pt>
                <c:pt idx="381">
                  <c:v>938.01695828600009</c:v>
                </c:pt>
                <c:pt idx="382">
                  <c:v>955.13932507899995</c:v>
                </c:pt>
                <c:pt idx="383">
                  <c:v>759.27676058399993</c:v>
                </c:pt>
                <c:pt idx="384">
                  <c:v>784.44247212699997</c:v>
                </c:pt>
                <c:pt idx="385">
                  <c:v>960.98318498799995</c:v>
                </c:pt>
                <c:pt idx="386">
                  <c:v>888.077743747</c:v>
                </c:pt>
                <c:pt idx="387">
                  <c:v>1026.2398992390001</c:v>
                </c:pt>
                <c:pt idx="388">
                  <c:v>1038.6916747830001</c:v>
                </c:pt>
                <c:pt idx="389">
                  <c:v>901.51464949599995</c:v>
                </c:pt>
                <c:pt idx="390">
                  <c:v>799.66130858899999</c:v>
                </c:pt>
                <c:pt idx="391">
                  <c:v>745.59404015400014</c:v>
                </c:pt>
                <c:pt idx="392">
                  <c:v>939.87656777100005</c:v>
                </c:pt>
                <c:pt idx="393">
                  <c:v>1204.5886742119999</c:v>
                </c:pt>
                <c:pt idx="394">
                  <c:v>1195.0435580399999</c:v>
                </c:pt>
                <c:pt idx="395">
                  <c:v>1155.6517615499999</c:v>
                </c:pt>
                <c:pt idx="396">
                  <c:v>1234.543798684</c:v>
                </c:pt>
                <c:pt idx="397">
                  <c:v>1464.3996349060001</c:v>
                </c:pt>
                <c:pt idx="398">
                  <c:v>1430.9472604499999</c:v>
                </c:pt>
                <c:pt idx="399">
                  <c:v>1042.322193746</c:v>
                </c:pt>
                <c:pt idx="400">
                  <c:v>871.37825637000014</c:v>
                </c:pt>
                <c:pt idx="401">
                  <c:v>1107.3662331410001</c:v>
                </c:pt>
                <c:pt idx="402">
                  <c:v>1214.8072972590001</c:v>
                </c:pt>
                <c:pt idx="403">
                  <c:v>1156.0417122879999</c:v>
                </c:pt>
                <c:pt idx="404">
                  <c:v>1056.5494078710001</c:v>
                </c:pt>
                <c:pt idx="405">
                  <c:v>1023.829048257</c:v>
                </c:pt>
                <c:pt idx="406">
                  <c:v>999.87373932599996</c:v>
                </c:pt>
                <c:pt idx="407">
                  <c:v>1020.119744975</c:v>
                </c:pt>
                <c:pt idx="408">
                  <c:v>1058.5956712519999</c:v>
                </c:pt>
                <c:pt idx="409">
                  <c:v>1117.0552484489999</c:v>
                </c:pt>
                <c:pt idx="410">
                  <c:v>999.027079082</c:v>
                </c:pt>
                <c:pt idx="411">
                  <c:v>864.45706270200003</c:v>
                </c:pt>
                <c:pt idx="412">
                  <c:v>858.83768210800008</c:v>
                </c:pt>
                <c:pt idx="413">
                  <c:v>867.22986727900002</c:v>
                </c:pt>
                <c:pt idx="414">
                  <c:v>879.7461748799999</c:v>
                </c:pt>
                <c:pt idx="415">
                  <c:v>870.70003097300003</c:v>
                </c:pt>
                <c:pt idx="416">
                  <c:v>988.28177628000003</c:v>
                </c:pt>
                <c:pt idx="417">
                  <c:v>1005.798281226</c:v>
                </c:pt>
                <c:pt idx="418">
                  <c:v>949.46711292600014</c:v>
                </c:pt>
                <c:pt idx="419">
                  <c:v>819.66338623299998</c:v>
                </c:pt>
                <c:pt idx="420">
                  <c:v>1039.7535579620001</c:v>
                </c:pt>
                <c:pt idx="421">
                  <c:v>1169.8748015380002</c:v>
                </c:pt>
                <c:pt idx="422">
                  <c:v>1140.8887778579999</c:v>
                </c:pt>
                <c:pt idx="423">
                  <c:v>647.74895088100004</c:v>
                </c:pt>
                <c:pt idx="424">
                  <c:v>886.35890958799996</c:v>
                </c:pt>
                <c:pt idx="425">
                  <c:v>1056.905875938</c:v>
                </c:pt>
                <c:pt idx="426">
                  <c:v>1013.6383788770002</c:v>
                </c:pt>
                <c:pt idx="427">
                  <c:v>921.95942096500016</c:v>
                </c:pt>
                <c:pt idx="428">
                  <c:v>872.63323986099988</c:v>
                </c:pt>
                <c:pt idx="429">
                  <c:v>887.613114774</c:v>
                </c:pt>
                <c:pt idx="430">
                  <c:v>909.54346834199987</c:v>
                </c:pt>
                <c:pt idx="431">
                  <c:v>903.87149933900002</c:v>
                </c:pt>
                <c:pt idx="432">
                  <c:v>940.5938036309999</c:v>
                </c:pt>
                <c:pt idx="433">
                  <c:v>763.46918418799987</c:v>
                </c:pt>
                <c:pt idx="434">
                  <c:v>925.36549735999995</c:v>
                </c:pt>
                <c:pt idx="435">
                  <c:v>752.90023233000011</c:v>
                </c:pt>
                <c:pt idx="436">
                  <c:v>776.24428278999994</c:v>
                </c:pt>
                <c:pt idx="437">
                  <c:v>909.63212959999998</c:v>
                </c:pt>
                <c:pt idx="438">
                  <c:v>786.01593778899996</c:v>
                </c:pt>
                <c:pt idx="439">
                  <c:v>762.01749581400009</c:v>
                </c:pt>
                <c:pt idx="440">
                  <c:v>664.09956452200004</c:v>
                </c:pt>
                <c:pt idx="441">
                  <c:v>710.00170425399995</c:v>
                </c:pt>
                <c:pt idx="442">
                  <c:v>902.58226408799987</c:v>
                </c:pt>
                <c:pt idx="443">
                  <c:v>844.05266032199995</c:v>
                </c:pt>
                <c:pt idx="444">
                  <c:v>934.3336418790002</c:v>
                </c:pt>
                <c:pt idx="445">
                  <c:v>936.40890399099999</c:v>
                </c:pt>
                <c:pt idx="446">
                  <c:v>865.99048408299996</c:v>
                </c:pt>
                <c:pt idx="447">
                  <c:v>995.48332219300028</c:v>
                </c:pt>
                <c:pt idx="448">
                  <c:v>633.79104472000017</c:v>
                </c:pt>
                <c:pt idx="449">
                  <c:v>803.3182618159999</c:v>
                </c:pt>
                <c:pt idx="450">
                  <c:v>772.82242549499961</c:v>
                </c:pt>
                <c:pt idx="451">
                  <c:v>792.74087977099998</c:v>
                </c:pt>
                <c:pt idx="452">
                  <c:v>784.25305934299968</c:v>
                </c:pt>
                <c:pt idx="453">
                  <c:v>892.46195153000008</c:v>
                </c:pt>
                <c:pt idx="454">
                  <c:v>783.12179207600002</c:v>
                </c:pt>
                <c:pt idx="455">
                  <c:v>926.15420804599989</c:v>
                </c:pt>
                <c:pt idx="456">
                  <c:v>712.14713365100033</c:v>
                </c:pt>
                <c:pt idx="457">
                  <c:v>786.5748126579997</c:v>
                </c:pt>
                <c:pt idx="458">
                  <c:v>841.60309094900003</c:v>
                </c:pt>
                <c:pt idx="459">
                  <c:v>645.90660014200012</c:v>
                </c:pt>
                <c:pt idx="460">
                  <c:v>799.29674689100011</c:v>
                </c:pt>
                <c:pt idx="461">
                  <c:v>892.12453215799997</c:v>
                </c:pt>
                <c:pt idx="462">
                  <c:v>876.78032726399988</c:v>
                </c:pt>
                <c:pt idx="463">
                  <c:v>870.6669505169998</c:v>
                </c:pt>
                <c:pt idx="464">
                  <c:v>940.16318558300009</c:v>
                </c:pt>
                <c:pt idx="465">
                  <c:v>1284.5211449930002</c:v>
                </c:pt>
                <c:pt idx="466">
                  <c:v>1188.26860807</c:v>
                </c:pt>
                <c:pt idx="467">
                  <c:v>1247.636945922</c:v>
                </c:pt>
                <c:pt idx="468">
                  <c:v>1255.8955827080003</c:v>
                </c:pt>
                <c:pt idx="469">
                  <c:v>1142.6736081970002</c:v>
                </c:pt>
                <c:pt idx="470">
                  <c:v>1367.9080984809998</c:v>
                </c:pt>
                <c:pt idx="471">
                  <c:v>853.10173288600026</c:v>
                </c:pt>
                <c:pt idx="472">
                  <c:v>1040.1748548100004</c:v>
                </c:pt>
                <c:pt idx="473">
                  <c:v>1081.643650254</c:v>
                </c:pt>
                <c:pt idx="474">
                  <c:v>876.92254283000011</c:v>
                </c:pt>
                <c:pt idx="475">
                  <c:v>1017.4800941469998</c:v>
                </c:pt>
                <c:pt idx="476">
                  <c:v>1252.7834940890002</c:v>
                </c:pt>
                <c:pt idx="477">
                  <c:v>1018.5329587279998</c:v>
                </c:pt>
                <c:pt idx="478">
                  <c:v>957.43668226499994</c:v>
                </c:pt>
                <c:pt idx="479">
                  <c:v>1060.0348337790001</c:v>
                </c:pt>
                <c:pt idx="480">
                  <c:v>1014.6906096810003</c:v>
                </c:pt>
                <c:pt idx="481">
                  <c:v>1029.5075648420002</c:v>
                </c:pt>
                <c:pt idx="482">
                  <c:v>1059.401207077</c:v>
                </c:pt>
                <c:pt idx="483">
                  <c:v>1126.570384179</c:v>
                </c:pt>
                <c:pt idx="484">
                  <c:v>1114.8211854689998</c:v>
                </c:pt>
                <c:pt idx="485">
                  <c:v>1068.6678205209996</c:v>
                </c:pt>
                <c:pt idx="486">
                  <c:v>1343.1850457360001</c:v>
                </c:pt>
                <c:pt idx="487">
                  <c:v>1505.419942947</c:v>
                </c:pt>
                <c:pt idx="488">
                  <c:v>1097.543744779</c:v>
                </c:pt>
                <c:pt idx="489">
                  <c:v>1237.2778556399999</c:v>
                </c:pt>
                <c:pt idx="490">
                  <c:v>1361.780101202</c:v>
                </c:pt>
                <c:pt idx="491">
                  <c:v>1406.7685740920001</c:v>
                </c:pt>
                <c:pt idx="492">
                  <c:v>1428.1033492060001</c:v>
                </c:pt>
                <c:pt idx="493">
                  <c:v>1196.5929089570004</c:v>
                </c:pt>
                <c:pt idx="494">
                  <c:v>1059.4690005940001</c:v>
                </c:pt>
                <c:pt idx="495">
                  <c:v>1028.7399751430003</c:v>
                </c:pt>
                <c:pt idx="496">
                  <c:v>1037.5027019280001</c:v>
                </c:pt>
                <c:pt idx="497">
                  <c:v>1209.1770216750001</c:v>
                </c:pt>
                <c:pt idx="498">
                  <c:v>1351.5138729990003</c:v>
                </c:pt>
                <c:pt idx="499">
                  <c:v>1705.5550143130004</c:v>
                </c:pt>
                <c:pt idx="500">
                  <c:v>1404.8692394180002</c:v>
                </c:pt>
                <c:pt idx="501">
                  <c:v>1478.9135101360002</c:v>
                </c:pt>
                <c:pt idx="502">
                  <c:v>1614.8626607219999</c:v>
                </c:pt>
                <c:pt idx="503">
                  <c:v>1490.019670998</c:v>
                </c:pt>
                <c:pt idx="504">
                  <c:v>1676.3321544350006</c:v>
                </c:pt>
                <c:pt idx="505">
                  <c:v>1597.3826059290004</c:v>
                </c:pt>
                <c:pt idx="506">
                  <c:v>1022.0980606570001</c:v>
                </c:pt>
                <c:pt idx="507">
                  <c:v>842.11697575299968</c:v>
                </c:pt>
                <c:pt idx="508">
                  <c:v>921.82066328700012</c:v>
                </c:pt>
                <c:pt idx="509">
                  <c:v>1257.2025314759999</c:v>
                </c:pt>
                <c:pt idx="510">
                  <c:v>1381.0519680299999</c:v>
                </c:pt>
                <c:pt idx="511">
                  <c:v>1473.2455265699996</c:v>
                </c:pt>
                <c:pt idx="512">
                  <c:v>1462.7065605360003</c:v>
                </c:pt>
                <c:pt idx="513">
                  <c:v>1191.757973493</c:v>
                </c:pt>
                <c:pt idx="514">
                  <c:v>1249.8488502269997</c:v>
                </c:pt>
                <c:pt idx="515">
                  <c:v>1381.4832269430003</c:v>
                </c:pt>
                <c:pt idx="516">
                  <c:v>1232.6360283449999</c:v>
                </c:pt>
                <c:pt idx="517">
                  <c:v>1147.8115533499999</c:v>
                </c:pt>
                <c:pt idx="518">
                  <c:v>1172.642099015</c:v>
                </c:pt>
                <c:pt idx="519">
                  <c:v>969.72985821599968</c:v>
                </c:pt>
                <c:pt idx="520">
                  <c:v>1430.1513802129998</c:v>
                </c:pt>
                <c:pt idx="521">
                  <c:v>1461.9889729360002</c:v>
                </c:pt>
                <c:pt idx="522">
                  <c:v>1778.0862271050005</c:v>
                </c:pt>
                <c:pt idx="523">
                  <c:v>1321.016525605</c:v>
                </c:pt>
                <c:pt idx="524">
                  <c:v>1418.1057788200001</c:v>
                </c:pt>
                <c:pt idx="525">
                  <c:v>1176.464479927</c:v>
                </c:pt>
                <c:pt idx="526">
                  <c:v>1817.5662126639995</c:v>
                </c:pt>
                <c:pt idx="527">
                  <c:v>1436.6937541049997</c:v>
                </c:pt>
                <c:pt idx="528">
                  <c:v>1603.87139514</c:v>
                </c:pt>
                <c:pt idx="529">
                  <c:v>1180.5952385380001</c:v>
                </c:pt>
                <c:pt idx="530">
                  <c:v>1038.0915852209996</c:v>
                </c:pt>
                <c:pt idx="531">
                  <c:v>1093.3127525639998</c:v>
                </c:pt>
                <c:pt idx="532">
                  <c:v>1588.9600246650002</c:v>
                </c:pt>
                <c:pt idx="533">
                  <c:v>1114.1698125459998</c:v>
                </c:pt>
                <c:pt idx="534">
                  <c:v>1196.1289284869999</c:v>
                </c:pt>
                <c:pt idx="535">
                  <c:v>1031.509270389</c:v>
                </c:pt>
                <c:pt idx="536">
                  <c:v>1424.70595164</c:v>
                </c:pt>
                <c:pt idx="537">
                  <c:v>1070.1285813299996</c:v>
                </c:pt>
                <c:pt idx="538">
                  <c:v>1104.6472265360003</c:v>
                </c:pt>
                <c:pt idx="539">
                  <c:v>1250.9282972270003</c:v>
                </c:pt>
                <c:pt idx="540">
                  <c:v>1262.7249217419999</c:v>
                </c:pt>
                <c:pt idx="541">
                  <c:v>1076.301650286</c:v>
                </c:pt>
                <c:pt idx="542">
                  <c:v>1189.7381861389999</c:v>
                </c:pt>
                <c:pt idx="543">
                  <c:v>1115.9204132089999</c:v>
                </c:pt>
                <c:pt idx="544">
                  <c:v>1093.3288201599999</c:v>
                </c:pt>
                <c:pt idx="545">
                  <c:v>1337.1773969140004</c:v>
                </c:pt>
                <c:pt idx="546">
                  <c:v>1106.812066902</c:v>
                </c:pt>
                <c:pt idx="547">
                  <c:v>890.23594970700015</c:v>
                </c:pt>
                <c:pt idx="548">
                  <c:v>964.29935892200001</c:v>
                </c:pt>
                <c:pt idx="549">
                  <c:v>1162.8782836149999</c:v>
                </c:pt>
                <c:pt idx="550">
                  <c:v>1053.6429694999997</c:v>
                </c:pt>
                <c:pt idx="551">
                  <c:v>1155.9336247820002</c:v>
                </c:pt>
                <c:pt idx="552">
                  <c:v>1073.3704113819999</c:v>
                </c:pt>
                <c:pt idx="553">
                  <c:v>1038.6429617190001</c:v>
                </c:pt>
                <c:pt idx="554">
                  <c:v>1003.2034404319998</c:v>
                </c:pt>
                <c:pt idx="555">
                  <c:v>1042.246740263</c:v>
                </c:pt>
                <c:pt idx="556">
                  <c:v>1104.2202751209998</c:v>
                </c:pt>
                <c:pt idx="557">
                  <c:v>1013.0110675430001</c:v>
                </c:pt>
                <c:pt idx="558">
                  <c:v>1006.0248581669998</c:v>
                </c:pt>
                <c:pt idx="559">
                  <c:v>1139.970475654</c:v>
                </c:pt>
                <c:pt idx="560">
                  <c:v>938.83218839199981</c:v>
                </c:pt>
                <c:pt idx="561">
                  <c:v>1154.7855569789999</c:v>
                </c:pt>
                <c:pt idx="562">
                  <c:v>1096.7025591430001</c:v>
                </c:pt>
                <c:pt idx="563">
                  <c:v>1207.576807074</c:v>
                </c:pt>
                <c:pt idx="564">
                  <c:v>1092.8031097459998</c:v>
                </c:pt>
                <c:pt idx="565">
                  <c:v>811.72831223799994</c:v>
                </c:pt>
                <c:pt idx="566">
                  <c:v>880.26961502100039</c:v>
                </c:pt>
                <c:pt idx="567">
                  <c:v>865.30503680799984</c:v>
                </c:pt>
                <c:pt idx="568">
                  <c:v>837.73099133300002</c:v>
                </c:pt>
                <c:pt idx="569">
                  <c:v>769.38629544600008</c:v>
                </c:pt>
                <c:pt idx="570">
                  <c:v>746.5611819300002</c:v>
                </c:pt>
                <c:pt idx="571">
                  <c:v>1020.685116996</c:v>
                </c:pt>
                <c:pt idx="572">
                  <c:v>1120.2837436580003</c:v>
                </c:pt>
                <c:pt idx="573">
                  <c:v>915.59287411600053</c:v>
                </c:pt>
                <c:pt idx="574">
                  <c:v>902.29890280400014</c:v>
                </c:pt>
                <c:pt idx="575">
                  <c:v>606.01701769600004</c:v>
                </c:pt>
                <c:pt idx="576">
                  <c:v>768.13445454700013</c:v>
                </c:pt>
                <c:pt idx="577">
                  <c:v>778.03542437600026</c:v>
                </c:pt>
                <c:pt idx="578">
                  <c:v>677.29574609099927</c:v>
                </c:pt>
                <c:pt idx="579">
                  <c:v>620.12723340499997</c:v>
                </c:pt>
                <c:pt idx="580">
                  <c:v>545.33306102999995</c:v>
                </c:pt>
                <c:pt idx="581">
                  <c:v>641.63824962800027</c:v>
                </c:pt>
                <c:pt idx="582">
                  <c:v>641.78698706799969</c:v>
                </c:pt>
                <c:pt idx="583">
                  <c:v>645.98727847500049</c:v>
                </c:pt>
                <c:pt idx="584">
                  <c:v>591.00276557300003</c:v>
                </c:pt>
                <c:pt idx="585">
                  <c:v>702.48210274999929</c:v>
                </c:pt>
                <c:pt idx="586">
                  <c:v>797.29829330800021</c:v>
                </c:pt>
                <c:pt idx="587">
                  <c:v>823.50521692000075</c:v>
                </c:pt>
                <c:pt idx="588">
                  <c:v>900.7086735440007</c:v>
                </c:pt>
                <c:pt idx="589">
                  <c:v>844.911709367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0F-4CB7-9399-8730D8E82F02}"/>
            </c:ext>
          </c:extLst>
        </c:ser>
        <c:ser>
          <c:idx val="6"/>
          <c:order val="3"/>
          <c:tx>
            <c:strRef>
              <c:f>'17_ábra_chart'!$K$8</c:f>
              <c:strCache>
                <c:ptCount val="1"/>
                <c:pt idx="0">
                  <c:v>Portfolio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strRef>
              <c:f>'17_ábra_chart'!$E$514:$E$1103</c:f>
              <c:strCache>
                <c:ptCount val="573"/>
                <c:pt idx="0">
                  <c:v>21-Jan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22-Jan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</c:strCache>
            </c:strRef>
          </c:cat>
          <c:val>
            <c:numRef>
              <c:f>'17_ábra_chart'!$K$514:$K$1103</c:f>
              <c:numCache>
                <c:formatCode>0.0</c:formatCode>
                <c:ptCount val="590"/>
                <c:pt idx="0">
                  <c:v>5304.2569999999996</c:v>
                </c:pt>
                <c:pt idx="1">
                  <c:v>5630.0219999999999</c:v>
                </c:pt>
                <c:pt idx="2">
                  <c:v>5295.25</c:v>
                </c:pt>
                <c:pt idx="3">
                  <c:v>6000.75</c:v>
                </c:pt>
                <c:pt idx="4">
                  <c:v>5979.3980000000001</c:v>
                </c:pt>
                <c:pt idx="5">
                  <c:v>5885.7349999999997</c:v>
                </c:pt>
                <c:pt idx="6">
                  <c:v>5832.7969999999996</c:v>
                </c:pt>
                <c:pt idx="7">
                  <c:v>5823.5460000000003</c:v>
                </c:pt>
                <c:pt idx="8">
                  <c:v>5933.3440000000001</c:v>
                </c:pt>
                <c:pt idx="9">
                  <c:v>5942.6059999999998</c:v>
                </c:pt>
                <c:pt idx="10">
                  <c:v>5786.2030000000004</c:v>
                </c:pt>
                <c:pt idx="11">
                  <c:v>5797.1790000000001</c:v>
                </c:pt>
                <c:pt idx="12">
                  <c:v>5192.3559999999998</c:v>
                </c:pt>
                <c:pt idx="13">
                  <c:v>5100.6589999999997</c:v>
                </c:pt>
                <c:pt idx="14">
                  <c:v>5112.9859999999999</c:v>
                </c:pt>
                <c:pt idx="15">
                  <c:v>5171.2969999999996</c:v>
                </c:pt>
                <c:pt idx="16">
                  <c:v>5194.384</c:v>
                </c:pt>
                <c:pt idx="17">
                  <c:v>5034.2569999999996</c:v>
                </c:pt>
                <c:pt idx="18">
                  <c:v>5093.1869999999999</c:v>
                </c:pt>
                <c:pt idx="19">
                  <c:v>5024.8379999999997</c:v>
                </c:pt>
                <c:pt idx="20">
                  <c:v>4895.674</c:v>
                </c:pt>
                <c:pt idx="21">
                  <c:v>5269.7240000000002</c:v>
                </c:pt>
                <c:pt idx="22">
                  <c:v>5367.2370000000001</c:v>
                </c:pt>
                <c:pt idx="23">
                  <c:v>5220.848</c:v>
                </c:pt>
                <c:pt idx="24">
                  <c:v>5328.723</c:v>
                </c:pt>
                <c:pt idx="25">
                  <c:v>5312.3149999999996</c:v>
                </c:pt>
                <c:pt idx="26">
                  <c:v>5519.88</c:v>
                </c:pt>
                <c:pt idx="27">
                  <c:v>5336.4769999999999</c:v>
                </c:pt>
                <c:pt idx="28">
                  <c:v>5326.8119999999999</c:v>
                </c:pt>
                <c:pt idx="29">
                  <c:v>5568.8310000000001</c:v>
                </c:pt>
                <c:pt idx="30">
                  <c:v>5502.527</c:v>
                </c:pt>
                <c:pt idx="31">
                  <c:v>5394.9260000000004</c:v>
                </c:pt>
                <c:pt idx="32">
                  <c:v>5649.0950000000003</c:v>
                </c:pt>
                <c:pt idx="33">
                  <c:v>5083.5209999999997</c:v>
                </c:pt>
                <c:pt idx="34">
                  <c:v>5249.81</c:v>
                </c:pt>
                <c:pt idx="35">
                  <c:v>5012.9769999999999</c:v>
                </c:pt>
                <c:pt idx="36">
                  <c:v>5126.3670000000002</c:v>
                </c:pt>
                <c:pt idx="37">
                  <c:v>5075.7</c:v>
                </c:pt>
                <c:pt idx="38">
                  <c:v>5218.2190000000001</c:v>
                </c:pt>
                <c:pt idx="39">
                  <c:v>5210.7060000000001</c:v>
                </c:pt>
                <c:pt idx="40">
                  <c:v>5075.5460000000003</c:v>
                </c:pt>
                <c:pt idx="41">
                  <c:v>5281.0439999999999</c:v>
                </c:pt>
                <c:pt idx="42">
                  <c:v>5559.8270000000002</c:v>
                </c:pt>
                <c:pt idx="43">
                  <c:v>5293.4120000000003</c:v>
                </c:pt>
                <c:pt idx="44">
                  <c:v>5309.7839999999997</c:v>
                </c:pt>
                <c:pt idx="45">
                  <c:v>5273.9750000000004</c:v>
                </c:pt>
                <c:pt idx="46">
                  <c:v>5391.9459999999999</c:v>
                </c:pt>
                <c:pt idx="47">
                  <c:v>5549.835</c:v>
                </c:pt>
                <c:pt idx="48">
                  <c:v>5292.1139999999996</c:v>
                </c:pt>
                <c:pt idx="49">
                  <c:v>5311.7719999999999</c:v>
                </c:pt>
                <c:pt idx="50">
                  <c:v>5349.5460000000003</c:v>
                </c:pt>
                <c:pt idx="51">
                  <c:v>5464.6570000000002</c:v>
                </c:pt>
                <c:pt idx="52">
                  <c:v>5277.9709999999995</c:v>
                </c:pt>
                <c:pt idx="53">
                  <c:v>5337.2529999999997</c:v>
                </c:pt>
                <c:pt idx="54">
                  <c:v>5134.7809999999999</c:v>
                </c:pt>
                <c:pt idx="55">
                  <c:v>5125.7380000000003</c:v>
                </c:pt>
                <c:pt idx="56">
                  <c:v>5347.4570000000003</c:v>
                </c:pt>
                <c:pt idx="57">
                  <c:v>5371.7550000000001</c:v>
                </c:pt>
                <c:pt idx="58">
                  <c:v>5408.9780000000001</c:v>
                </c:pt>
                <c:pt idx="59">
                  <c:v>5348.741</c:v>
                </c:pt>
                <c:pt idx="60">
                  <c:v>5380.82</c:v>
                </c:pt>
                <c:pt idx="61">
                  <c:v>5182.9139999999998</c:v>
                </c:pt>
                <c:pt idx="62">
                  <c:v>5614.259</c:v>
                </c:pt>
                <c:pt idx="63">
                  <c:v>5800.6689999999999</c:v>
                </c:pt>
                <c:pt idx="64">
                  <c:v>5667.473</c:v>
                </c:pt>
                <c:pt idx="65">
                  <c:v>5980.9049999999997</c:v>
                </c:pt>
                <c:pt idx="66">
                  <c:v>5931.7120000000004</c:v>
                </c:pt>
                <c:pt idx="67">
                  <c:v>5925.08</c:v>
                </c:pt>
                <c:pt idx="68">
                  <c:v>5906.277</c:v>
                </c:pt>
                <c:pt idx="69">
                  <c:v>5784.3280000000004</c:v>
                </c:pt>
                <c:pt idx="70">
                  <c:v>5670.0630000000001</c:v>
                </c:pt>
                <c:pt idx="71">
                  <c:v>5525.5469999999996</c:v>
                </c:pt>
                <c:pt idx="72">
                  <c:v>5397.3950000000004</c:v>
                </c:pt>
                <c:pt idx="73">
                  <c:v>5017.2070000000003</c:v>
                </c:pt>
                <c:pt idx="74">
                  <c:v>5335.473</c:v>
                </c:pt>
                <c:pt idx="75">
                  <c:v>5240.4160000000002</c:v>
                </c:pt>
                <c:pt idx="76">
                  <c:v>5341.5590000000002</c:v>
                </c:pt>
                <c:pt idx="77">
                  <c:v>5072.6790000000001</c:v>
                </c:pt>
                <c:pt idx="78">
                  <c:v>5123.33</c:v>
                </c:pt>
                <c:pt idx="79">
                  <c:v>5223.5450000000001</c:v>
                </c:pt>
                <c:pt idx="80">
                  <c:v>5533.5839999999998</c:v>
                </c:pt>
                <c:pt idx="81">
                  <c:v>5387.6559999999999</c:v>
                </c:pt>
                <c:pt idx="82">
                  <c:v>5227.17</c:v>
                </c:pt>
                <c:pt idx="83">
                  <c:v>5639.7640000000001</c:v>
                </c:pt>
                <c:pt idx="84">
                  <c:v>5707.1360000000004</c:v>
                </c:pt>
                <c:pt idx="85">
                  <c:v>5688.0209999999997</c:v>
                </c:pt>
                <c:pt idx="86">
                  <c:v>5786.5320000000002</c:v>
                </c:pt>
                <c:pt idx="87">
                  <c:v>5820.4340000000002</c:v>
                </c:pt>
                <c:pt idx="88">
                  <c:v>5737.7709999999997</c:v>
                </c:pt>
                <c:pt idx="89">
                  <c:v>5787.884</c:v>
                </c:pt>
                <c:pt idx="90">
                  <c:v>5747.8159999999998</c:v>
                </c:pt>
                <c:pt idx="91">
                  <c:v>5907.8249999999998</c:v>
                </c:pt>
                <c:pt idx="92">
                  <c:v>5702.433</c:v>
                </c:pt>
                <c:pt idx="93">
                  <c:v>5647.4579999999996</c:v>
                </c:pt>
                <c:pt idx="94">
                  <c:v>5431.3720000000003</c:v>
                </c:pt>
                <c:pt idx="95">
                  <c:v>5101.2830000000004</c:v>
                </c:pt>
                <c:pt idx="96">
                  <c:v>5137.6930000000002</c:v>
                </c:pt>
                <c:pt idx="97">
                  <c:v>4970.165</c:v>
                </c:pt>
                <c:pt idx="98">
                  <c:v>5202.3789999999999</c:v>
                </c:pt>
                <c:pt idx="99">
                  <c:v>5050.8379999999997</c:v>
                </c:pt>
                <c:pt idx="100">
                  <c:v>5046.0460000000003</c:v>
                </c:pt>
                <c:pt idx="101">
                  <c:v>5099.2860000000001</c:v>
                </c:pt>
                <c:pt idx="102">
                  <c:v>5062.951</c:v>
                </c:pt>
                <c:pt idx="103">
                  <c:v>5135.8549999999996</c:v>
                </c:pt>
                <c:pt idx="104">
                  <c:v>5335.4650000000001</c:v>
                </c:pt>
                <c:pt idx="105">
                  <c:v>5421.1909999999998</c:v>
                </c:pt>
                <c:pt idx="106">
                  <c:v>5374.84</c:v>
                </c:pt>
                <c:pt idx="107">
                  <c:v>5396.0749999999998</c:v>
                </c:pt>
                <c:pt idx="108">
                  <c:v>5717.0290000000005</c:v>
                </c:pt>
                <c:pt idx="109">
                  <c:v>5690.3050000000003</c:v>
                </c:pt>
                <c:pt idx="110">
                  <c:v>5810.6949999999997</c:v>
                </c:pt>
                <c:pt idx="111">
                  <c:v>5661.9110000000001</c:v>
                </c:pt>
                <c:pt idx="112">
                  <c:v>5720.7269999999999</c:v>
                </c:pt>
                <c:pt idx="113">
                  <c:v>5641.7079999999996</c:v>
                </c:pt>
                <c:pt idx="114">
                  <c:v>5391.5609999999997</c:v>
                </c:pt>
                <c:pt idx="115">
                  <c:v>5597.7759999999998</c:v>
                </c:pt>
                <c:pt idx="116">
                  <c:v>5404.0479999999998</c:v>
                </c:pt>
                <c:pt idx="117">
                  <c:v>5305.06</c:v>
                </c:pt>
                <c:pt idx="118">
                  <c:v>5479.1580000000004</c:v>
                </c:pt>
                <c:pt idx="119">
                  <c:v>5732.9620000000004</c:v>
                </c:pt>
                <c:pt idx="120">
                  <c:v>5716.1719999999996</c:v>
                </c:pt>
                <c:pt idx="121">
                  <c:v>5551.05</c:v>
                </c:pt>
                <c:pt idx="122">
                  <c:v>5904.5829999999996</c:v>
                </c:pt>
                <c:pt idx="123">
                  <c:v>5767.5339999999997</c:v>
                </c:pt>
                <c:pt idx="124">
                  <c:v>5739.4549999999999</c:v>
                </c:pt>
                <c:pt idx="125">
                  <c:v>5725.8119999999999</c:v>
                </c:pt>
                <c:pt idx="126">
                  <c:v>5712.3680000000004</c:v>
                </c:pt>
                <c:pt idx="127">
                  <c:v>5946.6149999999998</c:v>
                </c:pt>
                <c:pt idx="128">
                  <c:v>6187.99</c:v>
                </c:pt>
                <c:pt idx="129">
                  <c:v>6486.6270000000004</c:v>
                </c:pt>
                <c:pt idx="130">
                  <c:v>6152.9290000000001</c:v>
                </c:pt>
                <c:pt idx="131">
                  <c:v>6301.0389999999998</c:v>
                </c:pt>
                <c:pt idx="132">
                  <c:v>6287.4390000000003</c:v>
                </c:pt>
                <c:pt idx="133">
                  <c:v>6546.46</c:v>
                </c:pt>
                <c:pt idx="134">
                  <c:v>6548.8879999999999</c:v>
                </c:pt>
                <c:pt idx="135">
                  <c:v>6646.8429999999998</c:v>
                </c:pt>
                <c:pt idx="136">
                  <c:v>6751.39</c:v>
                </c:pt>
                <c:pt idx="137">
                  <c:v>6191.3879999999999</c:v>
                </c:pt>
                <c:pt idx="138">
                  <c:v>6336.5079999999998</c:v>
                </c:pt>
                <c:pt idx="139">
                  <c:v>6191.8860000000004</c:v>
                </c:pt>
                <c:pt idx="140">
                  <c:v>6095.4279999999999</c:v>
                </c:pt>
                <c:pt idx="141">
                  <c:v>6115.4319999999998</c:v>
                </c:pt>
                <c:pt idx="142">
                  <c:v>6085.2309999999998</c:v>
                </c:pt>
                <c:pt idx="143">
                  <c:v>6075.3469999999998</c:v>
                </c:pt>
                <c:pt idx="144">
                  <c:v>6028.8469999999998</c:v>
                </c:pt>
                <c:pt idx="145">
                  <c:v>5948.28</c:v>
                </c:pt>
                <c:pt idx="146">
                  <c:v>5875.6970000000001</c:v>
                </c:pt>
                <c:pt idx="147">
                  <c:v>6082.1940000000004</c:v>
                </c:pt>
                <c:pt idx="148">
                  <c:v>6226.9409999999998</c:v>
                </c:pt>
                <c:pt idx="149">
                  <c:v>6349.7460000000001</c:v>
                </c:pt>
                <c:pt idx="150">
                  <c:v>6288.2259999999997</c:v>
                </c:pt>
                <c:pt idx="151">
                  <c:v>6352.1530000000002</c:v>
                </c:pt>
                <c:pt idx="152">
                  <c:v>6327.1149999999998</c:v>
                </c:pt>
                <c:pt idx="153">
                  <c:v>6401.9759999999997</c:v>
                </c:pt>
                <c:pt idx="154">
                  <c:v>6309.8689999999997</c:v>
                </c:pt>
                <c:pt idx="155">
                  <c:v>6456.67</c:v>
                </c:pt>
                <c:pt idx="156">
                  <c:v>6595.549</c:v>
                </c:pt>
                <c:pt idx="157">
                  <c:v>6711.3879999999999</c:v>
                </c:pt>
                <c:pt idx="158">
                  <c:v>6691.5709999999999</c:v>
                </c:pt>
                <c:pt idx="159">
                  <c:v>6775.6090000000004</c:v>
                </c:pt>
                <c:pt idx="160">
                  <c:v>6457.9639999999999</c:v>
                </c:pt>
                <c:pt idx="161">
                  <c:v>6304.0990000000002</c:v>
                </c:pt>
                <c:pt idx="162">
                  <c:v>6362.4070000000002</c:v>
                </c:pt>
                <c:pt idx="163">
                  <c:v>6644.5129999999999</c:v>
                </c:pt>
                <c:pt idx="164">
                  <c:v>6679.067</c:v>
                </c:pt>
                <c:pt idx="165">
                  <c:v>6289.0550000000003</c:v>
                </c:pt>
                <c:pt idx="166">
                  <c:v>5889.5129999999999</c:v>
                </c:pt>
                <c:pt idx="167">
                  <c:v>6119.2259999999997</c:v>
                </c:pt>
                <c:pt idx="168">
                  <c:v>6229.9790000000003</c:v>
                </c:pt>
                <c:pt idx="169">
                  <c:v>6313.7920000000004</c:v>
                </c:pt>
                <c:pt idx="170">
                  <c:v>6453.125</c:v>
                </c:pt>
                <c:pt idx="171">
                  <c:v>6546.8630000000003</c:v>
                </c:pt>
                <c:pt idx="172">
                  <c:v>6245.7629999999999</c:v>
                </c:pt>
                <c:pt idx="173">
                  <c:v>6408.7060000000001</c:v>
                </c:pt>
                <c:pt idx="174">
                  <c:v>6518.6260000000002</c:v>
                </c:pt>
                <c:pt idx="175">
                  <c:v>6283.9009999999998</c:v>
                </c:pt>
                <c:pt idx="176">
                  <c:v>6251.7619999999997</c:v>
                </c:pt>
                <c:pt idx="177">
                  <c:v>6180.7070000000003</c:v>
                </c:pt>
                <c:pt idx="178">
                  <c:v>6078.1559999999999</c:v>
                </c:pt>
                <c:pt idx="179">
                  <c:v>5991.4480000000003</c:v>
                </c:pt>
                <c:pt idx="180">
                  <c:v>5600.848</c:v>
                </c:pt>
                <c:pt idx="181">
                  <c:v>5546.1549999999997</c:v>
                </c:pt>
                <c:pt idx="182">
                  <c:v>5838.0739999999996</c:v>
                </c:pt>
                <c:pt idx="183">
                  <c:v>5335.3239999999996</c:v>
                </c:pt>
                <c:pt idx="184">
                  <c:v>5537.6090000000004</c:v>
                </c:pt>
                <c:pt idx="185">
                  <c:v>6057.7610000000004</c:v>
                </c:pt>
                <c:pt idx="186">
                  <c:v>5928.2049999999999</c:v>
                </c:pt>
                <c:pt idx="187">
                  <c:v>6202.2650000000003</c:v>
                </c:pt>
                <c:pt idx="188">
                  <c:v>6344.3379999999997</c:v>
                </c:pt>
                <c:pt idx="189">
                  <c:v>6398.8940000000002</c:v>
                </c:pt>
                <c:pt idx="190">
                  <c:v>6663.0739999999996</c:v>
                </c:pt>
                <c:pt idx="191">
                  <c:v>6763.7179999999998</c:v>
                </c:pt>
                <c:pt idx="192">
                  <c:v>6983.8609999999999</c:v>
                </c:pt>
                <c:pt idx="193">
                  <c:v>7119.085</c:v>
                </c:pt>
                <c:pt idx="194">
                  <c:v>7253.7070000000003</c:v>
                </c:pt>
                <c:pt idx="195">
                  <c:v>7252.2240000000002</c:v>
                </c:pt>
                <c:pt idx="196">
                  <c:v>7020.9849999999997</c:v>
                </c:pt>
                <c:pt idx="197">
                  <c:v>7457.6120000000001</c:v>
                </c:pt>
                <c:pt idx="198">
                  <c:v>7401.8040000000001</c:v>
                </c:pt>
                <c:pt idx="199">
                  <c:v>7402.7020000000002</c:v>
                </c:pt>
                <c:pt idx="200">
                  <c:v>7354.5140000000001</c:v>
                </c:pt>
                <c:pt idx="201">
                  <c:v>7265.4049999999997</c:v>
                </c:pt>
                <c:pt idx="202">
                  <c:v>6971.4570000000003</c:v>
                </c:pt>
                <c:pt idx="203">
                  <c:v>6956.7569999999996</c:v>
                </c:pt>
                <c:pt idx="204">
                  <c:v>7075.7950000000001</c:v>
                </c:pt>
                <c:pt idx="205">
                  <c:v>7016.9629999999997</c:v>
                </c:pt>
                <c:pt idx="206">
                  <c:v>7381.8639999999996</c:v>
                </c:pt>
                <c:pt idx="207">
                  <c:v>7093.2460000000001</c:v>
                </c:pt>
                <c:pt idx="208">
                  <c:v>6508.77</c:v>
                </c:pt>
                <c:pt idx="209">
                  <c:v>6358.6530000000002</c:v>
                </c:pt>
                <c:pt idx="210">
                  <c:v>6438.0010000000002</c:v>
                </c:pt>
                <c:pt idx="211">
                  <c:v>6536.817</c:v>
                </c:pt>
                <c:pt idx="212">
                  <c:v>6856.34</c:v>
                </c:pt>
                <c:pt idx="213">
                  <c:v>6833.607</c:v>
                </c:pt>
                <c:pt idx="214">
                  <c:v>7028.9489999999996</c:v>
                </c:pt>
                <c:pt idx="215">
                  <c:v>7152.1059999999998</c:v>
                </c:pt>
                <c:pt idx="216">
                  <c:v>7213.652</c:v>
                </c:pt>
                <c:pt idx="217">
                  <c:v>7077.3890000000001</c:v>
                </c:pt>
                <c:pt idx="218">
                  <c:v>7142.7030000000004</c:v>
                </c:pt>
                <c:pt idx="219">
                  <c:v>7100.7709999999997</c:v>
                </c:pt>
                <c:pt idx="220">
                  <c:v>7047.63</c:v>
                </c:pt>
                <c:pt idx="221">
                  <c:v>6903.6350000000002</c:v>
                </c:pt>
                <c:pt idx="222">
                  <c:v>7286.7740000000003</c:v>
                </c:pt>
                <c:pt idx="223">
                  <c:v>7313.6540000000005</c:v>
                </c:pt>
                <c:pt idx="224">
                  <c:v>6894.375</c:v>
                </c:pt>
                <c:pt idx="225">
                  <c:v>6883.6890000000003</c:v>
                </c:pt>
                <c:pt idx="226">
                  <c:v>7175.9390000000003</c:v>
                </c:pt>
                <c:pt idx="227">
                  <c:v>7076.4340000000002</c:v>
                </c:pt>
                <c:pt idx="228">
                  <c:v>7089.0219999999999</c:v>
                </c:pt>
                <c:pt idx="229">
                  <c:v>7036.1130000000003</c:v>
                </c:pt>
                <c:pt idx="230">
                  <c:v>6965.93</c:v>
                </c:pt>
                <c:pt idx="231">
                  <c:v>6974.6580000000004</c:v>
                </c:pt>
                <c:pt idx="232">
                  <c:v>7293.9229999999998</c:v>
                </c:pt>
                <c:pt idx="233">
                  <c:v>7395.5730000000003</c:v>
                </c:pt>
                <c:pt idx="234">
                  <c:v>7466.5150000000003</c:v>
                </c:pt>
                <c:pt idx="235">
                  <c:v>7414.3540000000003</c:v>
                </c:pt>
                <c:pt idx="236">
                  <c:v>7677.8689999999997</c:v>
                </c:pt>
                <c:pt idx="237">
                  <c:v>7818.9960000000001</c:v>
                </c:pt>
                <c:pt idx="238">
                  <c:v>7842.64</c:v>
                </c:pt>
                <c:pt idx="239">
                  <c:v>7696.79</c:v>
                </c:pt>
                <c:pt idx="240">
                  <c:v>7339.4620000000004</c:v>
                </c:pt>
                <c:pt idx="241">
                  <c:v>7764.165</c:v>
                </c:pt>
                <c:pt idx="242">
                  <c:v>7501.79</c:v>
                </c:pt>
                <c:pt idx="243">
                  <c:v>7673.9889999999996</c:v>
                </c:pt>
                <c:pt idx="244">
                  <c:v>7588.0460000000003</c:v>
                </c:pt>
                <c:pt idx="245">
                  <c:v>7187.5029999999997</c:v>
                </c:pt>
                <c:pt idx="246">
                  <c:v>7186.1869999999999</c:v>
                </c:pt>
                <c:pt idx="247">
                  <c:v>7589.1850000000004</c:v>
                </c:pt>
                <c:pt idx="248">
                  <c:v>7115.8149999999996</c:v>
                </c:pt>
                <c:pt idx="249">
                  <c:v>6925.4759999999997</c:v>
                </c:pt>
                <c:pt idx="250">
                  <c:v>6965.5389999999998</c:v>
                </c:pt>
                <c:pt idx="251">
                  <c:v>7593.8739999999998</c:v>
                </c:pt>
                <c:pt idx="252">
                  <c:v>7859.1980000000003</c:v>
                </c:pt>
                <c:pt idx="253">
                  <c:v>7847.3220000000001</c:v>
                </c:pt>
                <c:pt idx="254">
                  <c:v>6765.0111426089998</c:v>
                </c:pt>
                <c:pt idx="255">
                  <c:v>7382.5398736569996</c:v>
                </c:pt>
                <c:pt idx="256">
                  <c:v>7701.4423813399999</c:v>
                </c:pt>
                <c:pt idx="257">
                  <c:v>8619.4517894019991</c:v>
                </c:pt>
                <c:pt idx="258">
                  <c:v>8340.255829451</c:v>
                </c:pt>
                <c:pt idx="259">
                  <c:v>8039.4579121520001</c:v>
                </c:pt>
                <c:pt idx="260">
                  <c:v>8021.8911312640003</c:v>
                </c:pt>
                <c:pt idx="261">
                  <c:v>8017.3223169209996</c:v>
                </c:pt>
                <c:pt idx="262">
                  <c:v>7791.5698848530001</c:v>
                </c:pt>
                <c:pt idx="263">
                  <c:v>6797.6709411869997</c:v>
                </c:pt>
                <c:pt idx="264">
                  <c:v>7817.2316405780002</c:v>
                </c:pt>
                <c:pt idx="265">
                  <c:v>7682.9009507820001</c:v>
                </c:pt>
                <c:pt idx="266">
                  <c:v>7805.3459900179996</c:v>
                </c:pt>
                <c:pt idx="267">
                  <c:v>7097.6380394609996</c:v>
                </c:pt>
                <c:pt idx="268">
                  <c:v>7359.0501221960003</c:v>
                </c:pt>
                <c:pt idx="269">
                  <c:v>7228.0255048890003</c:v>
                </c:pt>
                <c:pt idx="270">
                  <c:v>7088.1917377919999</c:v>
                </c:pt>
                <c:pt idx="271">
                  <c:v>7245.3032900150001</c:v>
                </c:pt>
                <c:pt idx="272">
                  <c:v>7183.4844303010004</c:v>
                </c:pt>
                <c:pt idx="273">
                  <c:v>7653.3904170329997</c:v>
                </c:pt>
                <c:pt idx="274">
                  <c:v>7742.3617479630002</c:v>
                </c:pt>
                <c:pt idx="275">
                  <c:v>7463.0753968959998</c:v>
                </c:pt>
                <c:pt idx="276">
                  <c:v>7957.5889990819996</c:v>
                </c:pt>
                <c:pt idx="277">
                  <c:v>7853.7747169840004</c:v>
                </c:pt>
                <c:pt idx="278">
                  <c:v>7782.5000628670005</c:v>
                </c:pt>
                <c:pt idx="279">
                  <c:v>7683.3712618199997</c:v>
                </c:pt>
                <c:pt idx="280">
                  <c:v>7973.9766633380004</c:v>
                </c:pt>
                <c:pt idx="281">
                  <c:v>7871.9729315020004</c:v>
                </c:pt>
                <c:pt idx="282">
                  <c:v>8119.4657018059997</c:v>
                </c:pt>
                <c:pt idx="283">
                  <c:v>8643.1936939210009</c:v>
                </c:pt>
                <c:pt idx="284">
                  <c:v>8702.2967307119998</c:v>
                </c:pt>
                <c:pt idx="285">
                  <c:v>8636.2229514139999</c:v>
                </c:pt>
                <c:pt idx="286">
                  <c:v>8619.52915269</c:v>
                </c:pt>
                <c:pt idx="287">
                  <c:v>8563.7059049250001</c:v>
                </c:pt>
                <c:pt idx="288">
                  <c:v>8580.2728535130009</c:v>
                </c:pt>
                <c:pt idx="289">
                  <c:v>8486.0265134479996</c:v>
                </c:pt>
                <c:pt idx="290">
                  <c:v>8337.6376696040006</c:v>
                </c:pt>
                <c:pt idx="291">
                  <c:v>8365.0000064239994</c:v>
                </c:pt>
                <c:pt idx="292">
                  <c:v>8555.6405801149995</c:v>
                </c:pt>
                <c:pt idx="293">
                  <c:v>8380.7877412859998</c:v>
                </c:pt>
                <c:pt idx="294">
                  <c:v>8417.4545545309993</c:v>
                </c:pt>
                <c:pt idx="295">
                  <c:v>8052.9374426759996</c:v>
                </c:pt>
                <c:pt idx="296">
                  <c:v>8236.8202973089992</c:v>
                </c:pt>
                <c:pt idx="297">
                  <c:v>7555.5735366790004</c:v>
                </c:pt>
                <c:pt idx="298">
                  <c:v>8583.1349342590001</c:v>
                </c:pt>
                <c:pt idx="299">
                  <c:v>8307.7067778759993</c:v>
                </c:pt>
                <c:pt idx="300">
                  <c:v>8340.7335986679991</c:v>
                </c:pt>
                <c:pt idx="301">
                  <c:v>8113.127869549</c:v>
                </c:pt>
                <c:pt idx="302">
                  <c:v>8257.2270177360006</c:v>
                </c:pt>
                <c:pt idx="303">
                  <c:v>8100.9121990129997</c:v>
                </c:pt>
                <c:pt idx="304">
                  <c:v>8280.8608435990009</c:v>
                </c:pt>
                <c:pt idx="305">
                  <c:v>7868.2841061059999</c:v>
                </c:pt>
                <c:pt idx="306">
                  <c:v>7537.792910399</c:v>
                </c:pt>
                <c:pt idx="307">
                  <c:v>7368.2243405520003</c:v>
                </c:pt>
                <c:pt idx="308">
                  <c:v>7389.3693100930004</c:v>
                </c:pt>
                <c:pt idx="309">
                  <c:v>7524.3154281719999</c:v>
                </c:pt>
                <c:pt idx="310">
                  <c:v>7182.0188348199999</c:v>
                </c:pt>
                <c:pt idx="311">
                  <c:v>7673.5358231760001</c:v>
                </c:pt>
                <c:pt idx="312">
                  <c:v>7369.814181623</c:v>
                </c:pt>
                <c:pt idx="313">
                  <c:v>7540.4338736070004</c:v>
                </c:pt>
                <c:pt idx="314">
                  <c:v>7599.8145308590001</c:v>
                </c:pt>
                <c:pt idx="315">
                  <c:v>7889.8389676999996</c:v>
                </c:pt>
                <c:pt idx="316">
                  <c:v>7495.2741658570003</c:v>
                </c:pt>
                <c:pt idx="317">
                  <c:v>7389.9377217840001</c:v>
                </c:pt>
                <c:pt idx="318">
                  <c:v>7479.9447448210003</c:v>
                </c:pt>
                <c:pt idx="319">
                  <c:v>7294.53514275</c:v>
                </c:pt>
                <c:pt idx="320">
                  <c:v>7700.7630458379999</c:v>
                </c:pt>
                <c:pt idx="321">
                  <c:v>8215.1086028120008</c:v>
                </c:pt>
                <c:pt idx="322">
                  <c:v>8050.1645109239998</c:v>
                </c:pt>
                <c:pt idx="323">
                  <c:v>8057.8778020529999</c:v>
                </c:pt>
                <c:pt idx="324">
                  <c:v>7952.1216419709999</c:v>
                </c:pt>
                <c:pt idx="325">
                  <c:v>7808.5618933619999</c:v>
                </c:pt>
                <c:pt idx="326">
                  <c:v>7863.5380539899998</c:v>
                </c:pt>
                <c:pt idx="327">
                  <c:v>7714.5549488520001</c:v>
                </c:pt>
                <c:pt idx="328">
                  <c:v>7599.782200693</c:v>
                </c:pt>
                <c:pt idx="329">
                  <c:v>7008.8830995540002</c:v>
                </c:pt>
                <c:pt idx="330">
                  <c:v>7240.9571303169996</c:v>
                </c:pt>
                <c:pt idx="331">
                  <c:v>7446.0323950789998</c:v>
                </c:pt>
                <c:pt idx="332">
                  <c:v>7434.5703481350001</c:v>
                </c:pt>
                <c:pt idx="333">
                  <c:v>7498.9879203270002</c:v>
                </c:pt>
                <c:pt idx="334">
                  <c:v>7906.5891843079999</c:v>
                </c:pt>
                <c:pt idx="335">
                  <c:v>7677.006044662</c:v>
                </c:pt>
                <c:pt idx="336">
                  <c:v>7744.7620833090004</c:v>
                </c:pt>
                <c:pt idx="337">
                  <c:v>7973.9756037810002</c:v>
                </c:pt>
                <c:pt idx="338">
                  <c:v>7954.1429065800003</c:v>
                </c:pt>
                <c:pt idx="339">
                  <c:v>8118.8656955890001</c:v>
                </c:pt>
                <c:pt idx="340">
                  <c:v>8271.0127150169992</c:v>
                </c:pt>
                <c:pt idx="341">
                  <c:v>8209.7365960610005</c:v>
                </c:pt>
                <c:pt idx="342">
                  <c:v>8105.8337868369999</c:v>
                </c:pt>
                <c:pt idx="343">
                  <c:v>8065.0876324170003</c:v>
                </c:pt>
                <c:pt idx="344">
                  <c:v>7675.6400591479996</c:v>
                </c:pt>
                <c:pt idx="345">
                  <c:v>7819.9464773749996</c:v>
                </c:pt>
                <c:pt idx="346">
                  <c:v>7648.6536723339996</c:v>
                </c:pt>
                <c:pt idx="347">
                  <c:v>7648.7382401989998</c:v>
                </c:pt>
                <c:pt idx="348">
                  <c:v>6162.0558196020002</c:v>
                </c:pt>
                <c:pt idx="349">
                  <c:v>7256.5710210970001</c:v>
                </c:pt>
                <c:pt idx="350">
                  <c:v>7397.7923391630002</c:v>
                </c:pt>
                <c:pt idx="351">
                  <c:v>7451.8114511809999</c:v>
                </c:pt>
                <c:pt idx="352">
                  <c:v>7422.5821761520001</c:v>
                </c:pt>
                <c:pt idx="353">
                  <c:v>7598.7012609149997</c:v>
                </c:pt>
                <c:pt idx="354">
                  <c:v>7409.8167236250001</c:v>
                </c:pt>
                <c:pt idx="355">
                  <c:v>7464.5294411670002</c:v>
                </c:pt>
                <c:pt idx="356">
                  <c:v>7286.4039978339997</c:v>
                </c:pt>
                <c:pt idx="357">
                  <c:v>7219.2480331160004</c:v>
                </c:pt>
                <c:pt idx="358">
                  <c:v>6784.119113015</c:v>
                </c:pt>
                <c:pt idx="359">
                  <c:v>7118.8805889750001</c:v>
                </c:pt>
                <c:pt idx="360">
                  <c:v>7109.5190434340002</c:v>
                </c:pt>
                <c:pt idx="361">
                  <c:v>7303.4207734559996</c:v>
                </c:pt>
                <c:pt idx="362">
                  <c:v>7387.5586255810003</c:v>
                </c:pt>
                <c:pt idx="363">
                  <c:v>7743.735069589</c:v>
                </c:pt>
                <c:pt idx="364">
                  <c:v>7750.9159345739999</c:v>
                </c:pt>
                <c:pt idx="365">
                  <c:v>7769.002450166</c:v>
                </c:pt>
                <c:pt idx="366">
                  <c:v>7624.3406731340001</c:v>
                </c:pt>
                <c:pt idx="367">
                  <c:v>7613.3043004820001</c:v>
                </c:pt>
                <c:pt idx="368">
                  <c:v>6618.0595776700002</c:v>
                </c:pt>
                <c:pt idx="369">
                  <c:v>7217.9476690190004</c:v>
                </c:pt>
                <c:pt idx="370">
                  <c:v>6618.1545065150003</c:v>
                </c:pt>
                <c:pt idx="371">
                  <c:v>6844.9283675830002</c:v>
                </c:pt>
                <c:pt idx="372">
                  <c:v>6830.5759004450001</c:v>
                </c:pt>
                <c:pt idx="373">
                  <c:v>6143.2411607399999</c:v>
                </c:pt>
                <c:pt idx="374">
                  <c:v>6294.8352123690001</c:v>
                </c:pt>
                <c:pt idx="375">
                  <c:v>6245.1689818430004</c:v>
                </c:pt>
                <c:pt idx="376">
                  <c:v>6379.5625115250004</c:v>
                </c:pt>
                <c:pt idx="377">
                  <c:v>6442.5250545150002</c:v>
                </c:pt>
                <c:pt idx="378">
                  <c:v>6160.4648418850002</c:v>
                </c:pt>
                <c:pt idx="379">
                  <c:v>5921.68459661</c:v>
                </c:pt>
                <c:pt idx="380">
                  <c:v>6285.7171182960001</c:v>
                </c:pt>
                <c:pt idx="381">
                  <c:v>6583.9515013789996</c:v>
                </c:pt>
                <c:pt idx="382">
                  <c:v>6522.6278584330003</c:v>
                </c:pt>
                <c:pt idx="383">
                  <c:v>7029.1654580410004</c:v>
                </c:pt>
                <c:pt idx="384">
                  <c:v>7278.6910552030004</c:v>
                </c:pt>
                <c:pt idx="385">
                  <c:v>7089.9582446909999</c:v>
                </c:pt>
                <c:pt idx="386">
                  <c:v>7020.7201296579997</c:v>
                </c:pt>
                <c:pt idx="387">
                  <c:v>7257.0658813079999</c:v>
                </c:pt>
                <c:pt idx="388">
                  <c:v>7141.7520664929998</c:v>
                </c:pt>
                <c:pt idx="389">
                  <c:v>7090.9971178559999</c:v>
                </c:pt>
                <c:pt idx="390">
                  <c:v>7081.9185840219998</c:v>
                </c:pt>
                <c:pt idx="391">
                  <c:v>7051.5706664219997</c:v>
                </c:pt>
                <c:pt idx="392">
                  <c:v>6609.9145289979997</c:v>
                </c:pt>
                <c:pt idx="393">
                  <c:v>6384.1199164440004</c:v>
                </c:pt>
                <c:pt idx="394">
                  <c:v>6369.9573205799998</c:v>
                </c:pt>
                <c:pt idx="395">
                  <c:v>6114.8502737700001</c:v>
                </c:pt>
                <c:pt idx="396">
                  <c:v>6110.0516750859997</c:v>
                </c:pt>
                <c:pt idx="397">
                  <c:v>5931.9682122550003</c:v>
                </c:pt>
                <c:pt idx="398">
                  <c:v>5787.5601766979999</c:v>
                </c:pt>
                <c:pt idx="399">
                  <c:v>6183.479946726</c:v>
                </c:pt>
                <c:pt idx="400">
                  <c:v>6306.2857227080003</c:v>
                </c:pt>
                <c:pt idx="401">
                  <c:v>6178.44850709</c:v>
                </c:pt>
                <c:pt idx="402">
                  <c:v>6364.672604419</c:v>
                </c:pt>
                <c:pt idx="403">
                  <c:v>6836.8240256509998</c:v>
                </c:pt>
                <c:pt idx="404">
                  <c:v>7098.5382745380002</c:v>
                </c:pt>
                <c:pt idx="405">
                  <c:v>6975.5756425789996</c:v>
                </c:pt>
                <c:pt idx="406">
                  <c:v>7109.2633364269996</c:v>
                </c:pt>
                <c:pt idx="407">
                  <c:v>7180.4194586920003</c:v>
                </c:pt>
                <c:pt idx="408">
                  <c:v>7111.2599879400004</c:v>
                </c:pt>
                <c:pt idx="409">
                  <c:v>7253.4118624109997</c:v>
                </c:pt>
                <c:pt idx="410">
                  <c:v>7497.5518561279996</c:v>
                </c:pt>
                <c:pt idx="411">
                  <c:v>7368.2665059410001</c:v>
                </c:pt>
                <c:pt idx="412">
                  <c:v>7456.2852136040001</c:v>
                </c:pt>
                <c:pt idx="413">
                  <c:v>7645.9534745319997</c:v>
                </c:pt>
                <c:pt idx="414">
                  <c:v>7361.6614056019998</c:v>
                </c:pt>
                <c:pt idx="415">
                  <c:v>7318.9173225590002</c:v>
                </c:pt>
                <c:pt idx="416">
                  <c:v>7193.3220684620001</c:v>
                </c:pt>
                <c:pt idx="417">
                  <c:v>7881.9434864129998</c:v>
                </c:pt>
                <c:pt idx="418">
                  <c:v>8214.2472865759992</c:v>
                </c:pt>
                <c:pt idx="419">
                  <c:v>8140.5248869879997</c:v>
                </c:pt>
                <c:pt idx="420">
                  <c:v>7776.6607800270003</c:v>
                </c:pt>
                <c:pt idx="421">
                  <c:v>7694.600339955</c:v>
                </c:pt>
                <c:pt idx="422">
                  <c:v>7415.1242778420001</c:v>
                </c:pt>
                <c:pt idx="423">
                  <c:v>7438.7118543819997</c:v>
                </c:pt>
                <c:pt idx="424">
                  <c:v>7258.4028260309997</c:v>
                </c:pt>
                <c:pt idx="425">
                  <c:v>6740.4037551350002</c:v>
                </c:pt>
                <c:pt idx="426">
                  <c:v>7004.4976684040003</c:v>
                </c:pt>
                <c:pt idx="427">
                  <c:v>7209.283003728</c:v>
                </c:pt>
                <c:pt idx="428">
                  <c:v>7326.3295313990002</c:v>
                </c:pt>
                <c:pt idx="429">
                  <c:v>7123.5129669369999</c:v>
                </c:pt>
                <c:pt idx="430">
                  <c:v>6967.6014107350002</c:v>
                </c:pt>
                <c:pt idx="431">
                  <c:v>6828.1590278390004</c:v>
                </c:pt>
                <c:pt idx="432">
                  <c:v>6816.393802605</c:v>
                </c:pt>
                <c:pt idx="433">
                  <c:v>6885.7080901290001</c:v>
                </c:pt>
                <c:pt idx="434">
                  <c:v>6830.9289093469997</c:v>
                </c:pt>
                <c:pt idx="435">
                  <c:v>6972.7330035020004</c:v>
                </c:pt>
                <c:pt idx="436">
                  <c:v>6317.9878745699998</c:v>
                </c:pt>
                <c:pt idx="437">
                  <c:v>6459.9104839559996</c:v>
                </c:pt>
                <c:pt idx="438">
                  <c:v>6312.5369431199997</c:v>
                </c:pt>
                <c:pt idx="439">
                  <c:v>6499.8062860809996</c:v>
                </c:pt>
                <c:pt idx="440">
                  <c:v>6984.1892125160002</c:v>
                </c:pt>
                <c:pt idx="441">
                  <c:v>6972.4194424830002</c:v>
                </c:pt>
                <c:pt idx="442">
                  <c:v>6646.6852490159999</c:v>
                </c:pt>
                <c:pt idx="443">
                  <c:v>6219.3763981230004</c:v>
                </c:pt>
                <c:pt idx="444">
                  <c:v>5352.139177858</c:v>
                </c:pt>
                <c:pt idx="445">
                  <c:v>4118.4981040029998</c:v>
                </c:pt>
                <c:pt idx="446">
                  <c:v>4657.7944252119996</c:v>
                </c:pt>
                <c:pt idx="447">
                  <c:v>2954.6030639860001</c:v>
                </c:pt>
                <c:pt idx="448">
                  <c:v>1901.4927950020001</c:v>
                </c:pt>
                <c:pt idx="449">
                  <c:v>1897.6417110729999</c:v>
                </c:pt>
                <c:pt idx="450">
                  <c:v>2016.2708595900001</c:v>
                </c:pt>
                <c:pt idx="451">
                  <c:v>2444.7851267609999</c:v>
                </c:pt>
                <c:pt idx="452">
                  <c:v>1776.009660937</c:v>
                </c:pt>
                <c:pt idx="453">
                  <c:v>1592.8324147379999</c:v>
                </c:pt>
                <c:pt idx="454">
                  <c:v>1979.591649296</c:v>
                </c:pt>
                <c:pt idx="455">
                  <c:v>1370.3517426190001</c:v>
                </c:pt>
                <c:pt idx="456">
                  <c:v>1930.2467923940001</c:v>
                </c:pt>
                <c:pt idx="457">
                  <c:v>1804.3854175720001</c:v>
                </c:pt>
                <c:pt idx="458">
                  <c:v>1566.4160641460001</c:v>
                </c:pt>
                <c:pt idx="459">
                  <c:v>1525.0702396429999</c:v>
                </c:pt>
                <c:pt idx="460">
                  <c:v>1655.2223746029999</c:v>
                </c:pt>
                <c:pt idx="461">
                  <c:v>1309.9234806699999</c:v>
                </c:pt>
                <c:pt idx="462">
                  <c:v>1400.778606915</c:v>
                </c:pt>
                <c:pt idx="463">
                  <c:v>1397.5475199360001</c:v>
                </c:pt>
                <c:pt idx="464">
                  <c:v>1760.196293337</c:v>
                </c:pt>
                <c:pt idx="465">
                  <c:v>3211.5443779000002</c:v>
                </c:pt>
                <c:pt idx="466">
                  <c:v>3579.632506547</c:v>
                </c:pt>
                <c:pt idx="467">
                  <c:v>3934.5008860190001</c:v>
                </c:pt>
                <c:pt idx="468">
                  <c:v>4364.559146949</c:v>
                </c:pt>
                <c:pt idx="469">
                  <c:v>4571.3691107940003</c:v>
                </c:pt>
                <c:pt idx="470">
                  <c:v>4326.4669156399996</c:v>
                </c:pt>
                <c:pt idx="471">
                  <c:v>4981.2161497650004</c:v>
                </c:pt>
                <c:pt idx="472">
                  <c:v>4939.7948209320002</c:v>
                </c:pt>
                <c:pt idx="473">
                  <c:v>5227.5707273690005</c:v>
                </c:pt>
                <c:pt idx="474">
                  <c:v>5116.0332462980004</c:v>
                </c:pt>
                <c:pt idx="475">
                  <c:v>4861.0023514610002</c:v>
                </c:pt>
                <c:pt idx="476">
                  <c:v>4417.1804642830002</c:v>
                </c:pt>
                <c:pt idx="477">
                  <c:v>4641.2712267480001</c:v>
                </c:pt>
                <c:pt idx="478">
                  <c:v>4553.8438777900001</c:v>
                </c:pt>
                <c:pt idx="479">
                  <c:v>4472.2406644049997</c:v>
                </c:pt>
                <c:pt idx="480">
                  <c:v>4797.3301838500001</c:v>
                </c:pt>
                <c:pt idx="481">
                  <c:v>4570.0640305870002</c:v>
                </c:pt>
                <c:pt idx="482">
                  <c:v>5145.6678641070002</c:v>
                </c:pt>
                <c:pt idx="483">
                  <c:v>4994.1995132550001</c:v>
                </c:pt>
                <c:pt idx="484">
                  <c:v>4984.1809734770004</c:v>
                </c:pt>
                <c:pt idx="485">
                  <c:v>5105.1837453560001</c:v>
                </c:pt>
                <c:pt idx="486">
                  <c:v>2402.9357068170002</c:v>
                </c:pt>
                <c:pt idx="487">
                  <c:v>2823.6091290059999</c:v>
                </c:pt>
                <c:pt idx="488">
                  <c:v>3377.2219777559999</c:v>
                </c:pt>
                <c:pt idx="489">
                  <c:v>3438.0901736979999</c:v>
                </c:pt>
                <c:pt idx="490">
                  <c:v>3148.2061249200001</c:v>
                </c:pt>
                <c:pt idx="491">
                  <c:v>3320.1942590359999</c:v>
                </c:pt>
                <c:pt idx="492">
                  <c:v>3099.6278145589999</c:v>
                </c:pt>
                <c:pt idx="493">
                  <c:v>3378.3764295430001</c:v>
                </c:pt>
                <c:pt idx="494">
                  <c:v>2678.9150678269998</c:v>
                </c:pt>
                <c:pt idx="495">
                  <c:v>3069.5837112069999</c:v>
                </c:pt>
                <c:pt idx="496">
                  <c:v>2899.4521119360002</c:v>
                </c:pt>
                <c:pt idx="497">
                  <c:v>2576.6829970029999</c:v>
                </c:pt>
                <c:pt idx="498">
                  <c:v>2990.6481090819998</c:v>
                </c:pt>
                <c:pt idx="499">
                  <c:v>1992.843143366</c:v>
                </c:pt>
                <c:pt idx="500">
                  <c:v>1476.1561337999999</c:v>
                </c:pt>
                <c:pt idx="501">
                  <c:v>1694.299477886</c:v>
                </c:pt>
                <c:pt idx="502">
                  <c:v>1809.69722714</c:v>
                </c:pt>
                <c:pt idx="503">
                  <c:v>2363.993058775</c:v>
                </c:pt>
                <c:pt idx="504">
                  <c:v>3989.797310809</c:v>
                </c:pt>
                <c:pt idx="505">
                  <c:v>4435.1213628510004</c:v>
                </c:pt>
                <c:pt idx="506">
                  <c:v>4537.2195499709997</c:v>
                </c:pt>
                <c:pt idx="507">
                  <c:v>5023.8707271599997</c:v>
                </c:pt>
                <c:pt idx="508">
                  <c:v>4873.7274321409996</c:v>
                </c:pt>
                <c:pt idx="509">
                  <c:v>5099.433389326</c:v>
                </c:pt>
                <c:pt idx="510">
                  <c:v>5578.0974713710002</c:v>
                </c:pt>
                <c:pt idx="511">
                  <c:v>5880.5491304630004</c:v>
                </c:pt>
                <c:pt idx="512">
                  <c:v>5986.6670132870004</c:v>
                </c:pt>
                <c:pt idx="513">
                  <c:v>6133.7586808389997</c:v>
                </c:pt>
                <c:pt idx="514">
                  <c:v>6014.1508928920002</c:v>
                </c:pt>
                <c:pt idx="515">
                  <c:v>6089.1511901370004</c:v>
                </c:pt>
                <c:pt idx="516">
                  <c:v>6342.7634728430003</c:v>
                </c:pt>
                <c:pt idx="517">
                  <c:v>6434.0738614760003</c:v>
                </c:pt>
                <c:pt idx="518">
                  <c:v>6332.6363102249998</c:v>
                </c:pt>
                <c:pt idx="519">
                  <c:v>6455.892047669</c:v>
                </c:pt>
                <c:pt idx="520">
                  <c:v>5954.8683684320004</c:v>
                </c:pt>
                <c:pt idx="521">
                  <c:v>6055.401340894</c:v>
                </c:pt>
                <c:pt idx="522">
                  <c:v>5534.1583841069996</c:v>
                </c:pt>
                <c:pt idx="523">
                  <c:v>6086.0581308580004</c:v>
                </c:pt>
                <c:pt idx="524">
                  <c:v>6031.4344628689996</c:v>
                </c:pt>
                <c:pt idx="525">
                  <c:v>6027.5577397329998</c:v>
                </c:pt>
                <c:pt idx="526">
                  <c:v>6072.2471102219997</c:v>
                </c:pt>
                <c:pt idx="527">
                  <c:v>6452.4370308540001</c:v>
                </c:pt>
                <c:pt idx="528">
                  <c:v>6215.4508474969998</c:v>
                </c:pt>
                <c:pt idx="529">
                  <c:v>5438.3892704609998</c:v>
                </c:pt>
                <c:pt idx="530">
                  <c:v>5993.1254464069998</c:v>
                </c:pt>
                <c:pt idx="531">
                  <c:v>5862.6237450320004</c:v>
                </c:pt>
                <c:pt idx="532">
                  <c:v>5681.8509678219998</c:v>
                </c:pt>
                <c:pt idx="533">
                  <c:v>5639.8025278710002</c:v>
                </c:pt>
                <c:pt idx="534">
                  <c:v>5746.9269757470001</c:v>
                </c:pt>
                <c:pt idx="535">
                  <c:v>5812.7332979459998</c:v>
                </c:pt>
                <c:pt idx="536">
                  <c:v>5779.9747484210002</c:v>
                </c:pt>
                <c:pt idx="537">
                  <c:v>6547.3935983069996</c:v>
                </c:pt>
                <c:pt idx="538">
                  <c:v>6064.3945763370002</c:v>
                </c:pt>
                <c:pt idx="539">
                  <c:v>5686.2528552900003</c:v>
                </c:pt>
                <c:pt idx="540">
                  <c:v>5841.4056266730004</c:v>
                </c:pt>
                <c:pt idx="541">
                  <c:v>6099.8149499519996</c:v>
                </c:pt>
                <c:pt idx="542">
                  <c:v>5768.4951416889999</c:v>
                </c:pt>
                <c:pt idx="543">
                  <c:v>5531.4026221659997</c:v>
                </c:pt>
                <c:pt idx="544">
                  <c:v>5711.6300062259998</c:v>
                </c:pt>
                <c:pt idx="545">
                  <c:v>5583.1712734849998</c:v>
                </c:pt>
                <c:pt idx="546">
                  <c:v>5500.5368700700001</c:v>
                </c:pt>
                <c:pt idx="547">
                  <c:v>5595.738528848</c:v>
                </c:pt>
                <c:pt idx="548">
                  <c:v>5294.6100248550001</c:v>
                </c:pt>
                <c:pt idx="549">
                  <c:v>4913.1666951329998</c:v>
                </c:pt>
                <c:pt idx="550">
                  <c:v>5599.0510992560003</c:v>
                </c:pt>
                <c:pt idx="551">
                  <c:v>5261.4802900260001</c:v>
                </c:pt>
                <c:pt idx="552">
                  <c:v>5574.4114693709998</c:v>
                </c:pt>
                <c:pt idx="553">
                  <c:v>5730.688706635</c:v>
                </c:pt>
                <c:pt idx="554">
                  <c:v>5503.6235422250002</c:v>
                </c:pt>
                <c:pt idx="555">
                  <c:v>5685.1611690399995</c:v>
                </c:pt>
                <c:pt idx="556">
                  <c:v>5912.933245059</c:v>
                </c:pt>
                <c:pt idx="557">
                  <c:v>6242.8903594789999</c:v>
                </c:pt>
                <c:pt idx="558">
                  <c:v>5798.4757917770003</c:v>
                </c:pt>
                <c:pt idx="559">
                  <c:v>6164.5647470570002</c:v>
                </c:pt>
                <c:pt idx="560">
                  <c:v>6218.8725804240003</c:v>
                </c:pt>
                <c:pt idx="561">
                  <c:v>6078.6523026679997</c:v>
                </c:pt>
                <c:pt idx="562">
                  <c:v>5595.416297191</c:v>
                </c:pt>
                <c:pt idx="563">
                  <c:v>5417.1324348360004</c:v>
                </c:pt>
                <c:pt idx="564">
                  <c:v>5895.814183595</c:v>
                </c:pt>
                <c:pt idx="565">
                  <c:v>6314.7772917470002</c:v>
                </c:pt>
                <c:pt idx="566">
                  <c:v>6177.8922729220003</c:v>
                </c:pt>
                <c:pt idx="567">
                  <c:v>6099.8978358710001</c:v>
                </c:pt>
                <c:pt idx="568">
                  <c:v>5974.3049510880001</c:v>
                </c:pt>
                <c:pt idx="569">
                  <c:v>6268.5958659979997</c:v>
                </c:pt>
                <c:pt idx="570">
                  <c:v>6068.953318328</c:v>
                </c:pt>
                <c:pt idx="571">
                  <c:v>5271.6710361839996</c:v>
                </c:pt>
                <c:pt idx="572">
                  <c:v>3586.3326378209999</c:v>
                </c:pt>
                <c:pt idx="573">
                  <c:v>4488.5742502809999</c:v>
                </c:pt>
                <c:pt idx="574">
                  <c:v>5022.4741444299998</c:v>
                </c:pt>
                <c:pt idx="575">
                  <c:v>5312.4018920939998</c:v>
                </c:pt>
                <c:pt idx="576">
                  <c:v>5060.2711838819996</c:v>
                </c:pt>
                <c:pt idx="577">
                  <c:v>5024.0589096550002</c:v>
                </c:pt>
                <c:pt idx="578">
                  <c:v>5357.6803040169998</c:v>
                </c:pt>
                <c:pt idx="579">
                  <c:v>5283.9894078139996</c:v>
                </c:pt>
                <c:pt idx="580">
                  <c:v>5093.3243622079999</c:v>
                </c:pt>
                <c:pt idx="581">
                  <c:v>5128.3168963600001</c:v>
                </c:pt>
                <c:pt idx="582">
                  <c:v>5088.6627621790003</c:v>
                </c:pt>
                <c:pt idx="583">
                  <c:v>4806.0506034290001</c:v>
                </c:pt>
                <c:pt idx="584">
                  <c:v>4773.8603569810002</c:v>
                </c:pt>
                <c:pt idx="585">
                  <c:v>4767.7730306989997</c:v>
                </c:pt>
                <c:pt idx="586">
                  <c:v>4808.6084957080002</c:v>
                </c:pt>
                <c:pt idx="587">
                  <c:v>4730.3624961100004</c:v>
                </c:pt>
                <c:pt idx="588">
                  <c:v>5220.2622956799996</c:v>
                </c:pt>
                <c:pt idx="589">
                  <c:v>4155.67761373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0F-4CB7-9399-8730D8E82F02}"/>
            </c:ext>
          </c:extLst>
        </c:ser>
        <c:ser>
          <c:idx val="2"/>
          <c:order val="5"/>
          <c:tx>
            <c:strRef>
              <c:f>'17_ábra_chart'!$M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strRef>
              <c:f>'17_ábra_chart'!$E$514:$E$1103</c:f>
              <c:strCache>
                <c:ptCount val="573"/>
                <c:pt idx="0">
                  <c:v>21-Jan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22-Jan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</c:strCache>
            </c:strRef>
          </c:cat>
          <c:val>
            <c:numRef>
              <c:f>'17_ábra_chart'!$M$514:$M$1103</c:f>
              <c:numCache>
                <c:formatCode>0.0</c:formatCode>
                <c:ptCount val="590"/>
                <c:pt idx="0">
                  <c:v>25.107999999999997</c:v>
                </c:pt>
                <c:pt idx="1">
                  <c:v>25.208000000000002</c:v>
                </c:pt>
                <c:pt idx="2">
                  <c:v>38.375</c:v>
                </c:pt>
                <c:pt idx="3">
                  <c:v>42.918000000000006</c:v>
                </c:pt>
                <c:pt idx="4">
                  <c:v>45.602999999999994</c:v>
                </c:pt>
                <c:pt idx="5">
                  <c:v>47.186</c:v>
                </c:pt>
                <c:pt idx="6">
                  <c:v>47.109000000000002</c:v>
                </c:pt>
                <c:pt idx="7">
                  <c:v>46.879000000000005</c:v>
                </c:pt>
                <c:pt idx="8">
                  <c:v>46.968999999999994</c:v>
                </c:pt>
                <c:pt idx="9">
                  <c:v>46.91</c:v>
                </c:pt>
                <c:pt idx="10">
                  <c:v>47.148000000000003</c:v>
                </c:pt>
                <c:pt idx="11">
                  <c:v>46.234999999999999</c:v>
                </c:pt>
                <c:pt idx="12">
                  <c:v>67.091000000000008</c:v>
                </c:pt>
                <c:pt idx="13">
                  <c:v>67.108000000000004</c:v>
                </c:pt>
                <c:pt idx="14">
                  <c:v>76.195999999999998</c:v>
                </c:pt>
                <c:pt idx="15">
                  <c:v>77.187000000000012</c:v>
                </c:pt>
                <c:pt idx="16">
                  <c:v>78.872</c:v>
                </c:pt>
                <c:pt idx="17">
                  <c:v>79.162000000000006</c:v>
                </c:pt>
                <c:pt idx="18">
                  <c:v>77.853999999999999</c:v>
                </c:pt>
                <c:pt idx="19">
                  <c:v>78.612000000000009</c:v>
                </c:pt>
                <c:pt idx="20">
                  <c:v>96.984999999999999</c:v>
                </c:pt>
                <c:pt idx="21">
                  <c:v>106.908</c:v>
                </c:pt>
                <c:pt idx="22">
                  <c:v>107.10899999999999</c:v>
                </c:pt>
                <c:pt idx="23">
                  <c:v>110.55900000000001</c:v>
                </c:pt>
                <c:pt idx="24">
                  <c:v>110.785</c:v>
                </c:pt>
                <c:pt idx="25">
                  <c:v>113.033</c:v>
                </c:pt>
                <c:pt idx="26">
                  <c:v>113.66800000000001</c:v>
                </c:pt>
                <c:pt idx="27">
                  <c:v>118.29</c:v>
                </c:pt>
                <c:pt idx="28">
                  <c:v>117.92700000000001</c:v>
                </c:pt>
                <c:pt idx="29">
                  <c:v>121.39100000000001</c:v>
                </c:pt>
                <c:pt idx="30">
                  <c:v>124.08500000000001</c:v>
                </c:pt>
                <c:pt idx="31">
                  <c:v>126.066</c:v>
                </c:pt>
                <c:pt idx="32">
                  <c:v>126.60899999999999</c:v>
                </c:pt>
                <c:pt idx="33">
                  <c:v>126.477</c:v>
                </c:pt>
                <c:pt idx="34">
                  <c:v>126.00700000000001</c:v>
                </c:pt>
                <c:pt idx="35">
                  <c:v>126.041</c:v>
                </c:pt>
                <c:pt idx="36">
                  <c:v>127.37100000000001</c:v>
                </c:pt>
                <c:pt idx="37">
                  <c:v>126.967</c:v>
                </c:pt>
                <c:pt idx="38">
                  <c:v>125.58800000000001</c:v>
                </c:pt>
                <c:pt idx="39">
                  <c:v>127.214</c:v>
                </c:pt>
                <c:pt idx="40">
                  <c:v>127.90799999999999</c:v>
                </c:pt>
                <c:pt idx="41">
                  <c:v>128.18800000000002</c:v>
                </c:pt>
                <c:pt idx="42">
                  <c:v>127.97699999999999</c:v>
                </c:pt>
                <c:pt idx="43">
                  <c:v>128.101</c:v>
                </c:pt>
                <c:pt idx="44">
                  <c:v>141.511</c:v>
                </c:pt>
                <c:pt idx="45">
                  <c:v>141.67399999999998</c:v>
                </c:pt>
                <c:pt idx="46">
                  <c:v>139.52800000000002</c:v>
                </c:pt>
                <c:pt idx="47">
                  <c:v>141.727</c:v>
                </c:pt>
                <c:pt idx="48">
                  <c:v>141.79799999999997</c:v>
                </c:pt>
                <c:pt idx="49">
                  <c:v>142.08199999999999</c:v>
                </c:pt>
                <c:pt idx="50">
                  <c:v>142.66499999999999</c:v>
                </c:pt>
                <c:pt idx="51">
                  <c:v>143.44899999999998</c:v>
                </c:pt>
                <c:pt idx="52">
                  <c:v>145.30100000000002</c:v>
                </c:pt>
                <c:pt idx="53">
                  <c:v>146.74</c:v>
                </c:pt>
                <c:pt idx="54">
                  <c:v>146.55500000000001</c:v>
                </c:pt>
                <c:pt idx="55">
                  <c:v>146.566</c:v>
                </c:pt>
                <c:pt idx="56">
                  <c:v>132.76</c:v>
                </c:pt>
                <c:pt idx="57">
                  <c:v>132.488</c:v>
                </c:pt>
                <c:pt idx="58">
                  <c:v>117.297</c:v>
                </c:pt>
                <c:pt idx="59">
                  <c:v>116.699</c:v>
                </c:pt>
                <c:pt idx="60">
                  <c:v>117.134</c:v>
                </c:pt>
                <c:pt idx="61">
                  <c:v>118.43900000000001</c:v>
                </c:pt>
                <c:pt idx="62">
                  <c:v>117.324</c:v>
                </c:pt>
                <c:pt idx="63">
                  <c:v>122.61500000000001</c:v>
                </c:pt>
                <c:pt idx="64">
                  <c:v>122.37599999999999</c:v>
                </c:pt>
                <c:pt idx="65">
                  <c:v>121.748</c:v>
                </c:pt>
                <c:pt idx="66">
                  <c:v>125.327</c:v>
                </c:pt>
                <c:pt idx="67">
                  <c:v>128.71099999999998</c:v>
                </c:pt>
                <c:pt idx="68">
                  <c:v>129.47500000000002</c:v>
                </c:pt>
                <c:pt idx="69">
                  <c:v>129.68600000000001</c:v>
                </c:pt>
                <c:pt idx="70">
                  <c:v>127.34899999999999</c:v>
                </c:pt>
                <c:pt idx="71">
                  <c:v>128.255</c:v>
                </c:pt>
                <c:pt idx="72">
                  <c:v>136.80200000000002</c:v>
                </c:pt>
                <c:pt idx="73">
                  <c:v>137.28399999999999</c:v>
                </c:pt>
                <c:pt idx="74">
                  <c:v>152.59399999999999</c:v>
                </c:pt>
                <c:pt idx="75">
                  <c:v>152.56300000000002</c:v>
                </c:pt>
                <c:pt idx="76">
                  <c:v>157.251</c:v>
                </c:pt>
                <c:pt idx="77">
                  <c:v>157.816</c:v>
                </c:pt>
                <c:pt idx="78">
                  <c:v>158.20999999999998</c:v>
                </c:pt>
                <c:pt idx="79">
                  <c:v>162.34399999999999</c:v>
                </c:pt>
                <c:pt idx="80">
                  <c:v>161.99699999999999</c:v>
                </c:pt>
                <c:pt idx="81">
                  <c:v>158.893</c:v>
                </c:pt>
                <c:pt idx="82">
                  <c:v>159.142</c:v>
                </c:pt>
                <c:pt idx="83">
                  <c:v>159.381</c:v>
                </c:pt>
                <c:pt idx="84">
                  <c:v>159.30600000000001</c:v>
                </c:pt>
                <c:pt idx="85">
                  <c:v>147.31399999999999</c:v>
                </c:pt>
                <c:pt idx="86">
                  <c:v>147.70099999999999</c:v>
                </c:pt>
                <c:pt idx="87">
                  <c:v>147.648</c:v>
                </c:pt>
                <c:pt idx="88">
                  <c:v>147.68300000000002</c:v>
                </c:pt>
                <c:pt idx="89">
                  <c:v>156.90800000000002</c:v>
                </c:pt>
                <c:pt idx="90">
                  <c:v>155.74200000000002</c:v>
                </c:pt>
                <c:pt idx="91">
                  <c:v>155.571</c:v>
                </c:pt>
                <c:pt idx="92">
                  <c:v>153.12100000000001</c:v>
                </c:pt>
                <c:pt idx="93">
                  <c:v>152.44899999999998</c:v>
                </c:pt>
                <c:pt idx="94">
                  <c:v>152.29300000000001</c:v>
                </c:pt>
                <c:pt idx="95">
                  <c:v>155.73600000000002</c:v>
                </c:pt>
                <c:pt idx="96">
                  <c:v>155.57</c:v>
                </c:pt>
                <c:pt idx="97">
                  <c:v>158.26</c:v>
                </c:pt>
                <c:pt idx="98">
                  <c:v>159.62899999999999</c:v>
                </c:pt>
                <c:pt idx="99">
                  <c:v>156.53200000000001</c:v>
                </c:pt>
                <c:pt idx="100">
                  <c:v>154.68099999999998</c:v>
                </c:pt>
                <c:pt idx="101">
                  <c:v>157.804</c:v>
                </c:pt>
                <c:pt idx="102">
                  <c:v>163.68099999999998</c:v>
                </c:pt>
                <c:pt idx="103">
                  <c:v>336.04499999999996</c:v>
                </c:pt>
                <c:pt idx="104">
                  <c:v>329.87800000000004</c:v>
                </c:pt>
                <c:pt idx="105">
                  <c:v>330.83500000000004</c:v>
                </c:pt>
                <c:pt idx="106">
                  <c:v>328.774</c:v>
                </c:pt>
                <c:pt idx="107">
                  <c:v>330.61599999999999</c:v>
                </c:pt>
                <c:pt idx="108">
                  <c:v>135.03400000000002</c:v>
                </c:pt>
                <c:pt idx="109">
                  <c:v>134.697</c:v>
                </c:pt>
                <c:pt idx="110">
                  <c:v>132.178</c:v>
                </c:pt>
                <c:pt idx="111">
                  <c:v>134.62</c:v>
                </c:pt>
                <c:pt idx="112">
                  <c:v>129.911</c:v>
                </c:pt>
                <c:pt idx="113">
                  <c:v>129.79399999999998</c:v>
                </c:pt>
                <c:pt idx="114">
                  <c:v>130.553</c:v>
                </c:pt>
                <c:pt idx="115">
                  <c:v>130.88799999999998</c:v>
                </c:pt>
                <c:pt idx="116">
                  <c:v>130.256</c:v>
                </c:pt>
                <c:pt idx="117">
                  <c:v>129.995</c:v>
                </c:pt>
                <c:pt idx="118">
                  <c:v>128.21200000000002</c:v>
                </c:pt>
                <c:pt idx="119">
                  <c:v>128.32</c:v>
                </c:pt>
                <c:pt idx="120">
                  <c:v>128.881</c:v>
                </c:pt>
                <c:pt idx="121">
                  <c:v>131.34400000000002</c:v>
                </c:pt>
                <c:pt idx="122">
                  <c:v>132.203</c:v>
                </c:pt>
                <c:pt idx="123">
                  <c:v>134.74600000000001</c:v>
                </c:pt>
                <c:pt idx="124">
                  <c:v>134.541</c:v>
                </c:pt>
                <c:pt idx="125">
                  <c:v>118.70099999999999</c:v>
                </c:pt>
                <c:pt idx="126">
                  <c:v>118.547</c:v>
                </c:pt>
                <c:pt idx="127">
                  <c:v>119.49700000000001</c:v>
                </c:pt>
                <c:pt idx="128">
                  <c:v>120.756</c:v>
                </c:pt>
                <c:pt idx="129">
                  <c:v>122.39899999999999</c:v>
                </c:pt>
                <c:pt idx="130">
                  <c:v>143.285</c:v>
                </c:pt>
                <c:pt idx="131">
                  <c:v>143.79300000000001</c:v>
                </c:pt>
                <c:pt idx="132">
                  <c:v>147.31200000000001</c:v>
                </c:pt>
                <c:pt idx="133">
                  <c:v>148.38400000000001</c:v>
                </c:pt>
                <c:pt idx="134">
                  <c:v>159.721</c:v>
                </c:pt>
                <c:pt idx="135">
                  <c:v>112.351</c:v>
                </c:pt>
                <c:pt idx="136">
                  <c:v>83.248999999999995</c:v>
                </c:pt>
                <c:pt idx="137">
                  <c:v>86.085999999999999</c:v>
                </c:pt>
                <c:pt idx="138">
                  <c:v>87.756999999999991</c:v>
                </c:pt>
                <c:pt idx="139">
                  <c:v>91.858000000000004</c:v>
                </c:pt>
                <c:pt idx="140">
                  <c:v>166.75</c:v>
                </c:pt>
                <c:pt idx="141">
                  <c:v>168.46899999999999</c:v>
                </c:pt>
                <c:pt idx="142">
                  <c:v>169.66800000000001</c:v>
                </c:pt>
                <c:pt idx="143">
                  <c:v>167.00899999999999</c:v>
                </c:pt>
                <c:pt idx="144">
                  <c:v>166.86199999999999</c:v>
                </c:pt>
                <c:pt idx="145">
                  <c:v>167.83099999999999</c:v>
                </c:pt>
                <c:pt idx="146">
                  <c:v>184.059</c:v>
                </c:pt>
                <c:pt idx="147">
                  <c:v>183.41499999999999</c:v>
                </c:pt>
                <c:pt idx="148">
                  <c:v>183.46700000000001</c:v>
                </c:pt>
                <c:pt idx="149">
                  <c:v>183.23</c:v>
                </c:pt>
                <c:pt idx="150">
                  <c:v>168.81799999999998</c:v>
                </c:pt>
                <c:pt idx="151">
                  <c:v>184.077</c:v>
                </c:pt>
                <c:pt idx="152">
                  <c:v>183.221</c:v>
                </c:pt>
                <c:pt idx="153">
                  <c:v>184.172</c:v>
                </c:pt>
                <c:pt idx="154">
                  <c:v>183.566</c:v>
                </c:pt>
                <c:pt idx="155">
                  <c:v>183.28400000000002</c:v>
                </c:pt>
                <c:pt idx="156">
                  <c:v>190.11599999999999</c:v>
                </c:pt>
                <c:pt idx="157">
                  <c:v>188.16900000000001</c:v>
                </c:pt>
                <c:pt idx="158">
                  <c:v>145.48699999999999</c:v>
                </c:pt>
                <c:pt idx="159">
                  <c:v>136.75299999999999</c:v>
                </c:pt>
                <c:pt idx="160">
                  <c:v>138.37299999999999</c:v>
                </c:pt>
                <c:pt idx="161">
                  <c:v>143.24199999999999</c:v>
                </c:pt>
                <c:pt idx="162">
                  <c:v>173.58099999999999</c:v>
                </c:pt>
                <c:pt idx="163">
                  <c:v>149.55199999999999</c:v>
                </c:pt>
                <c:pt idx="164">
                  <c:v>118.84199999999998</c:v>
                </c:pt>
                <c:pt idx="165">
                  <c:v>118.16000000000001</c:v>
                </c:pt>
                <c:pt idx="166">
                  <c:v>142.52199999999999</c:v>
                </c:pt>
                <c:pt idx="167">
                  <c:v>129.87799999999999</c:v>
                </c:pt>
                <c:pt idx="168">
                  <c:v>144.65799999999999</c:v>
                </c:pt>
                <c:pt idx="169">
                  <c:v>145.48400000000001</c:v>
                </c:pt>
                <c:pt idx="170">
                  <c:v>147.89100000000002</c:v>
                </c:pt>
                <c:pt idx="171">
                  <c:v>147.833</c:v>
                </c:pt>
                <c:pt idx="172">
                  <c:v>219.66900000000001</c:v>
                </c:pt>
                <c:pt idx="173">
                  <c:v>220.32499999999999</c:v>
                </c:pt>
                <c:pt idx="174">
                  <c:v>220.29999999999998</c:v>
                </c:pt>
                <c:pt idx="175">
                  <c:v>252.30900000000003</c:v>
                </c:pt>
                <c:pt idx="176">
                  <c:v>253.62799999999999</c:v>
                </c:pt>
                <c:pt idx="177">
                  <c:v>221.93</c:v>
                </c:pt>
                <c:pt idx="178">
                  <c:v>221.85900000000001</c:v>
                </c:pt>
                <c:pt idx="179">
                  <c:v>223.06300000000002</c:v>
                </c:pt>
                <c:pt idx="180">
                  <c:v>223.88200000000001</c:v>
                </c:pt>
                <c:pt idx="181">
                  <c:v>223.482</c:v>
                </c:pt>
                <c:pt idx="182">
                  <c:v>253.429</c:v>
                </c:pt>
                <c:pt idx="183">
                  <c:v>254.07</c:v>
                </c:pt>
                <c:pt idx="184">
                  <c:v>246.68799999999999</c:v>
                </c:pt>
                <c:pt idx="185">
                  <c:v>71.928999999999988</c:v>
                </c:pt>
                <c:pt idx="186">
                  <c:v>50.138999999999982</c:v>
                </c:pt>
                <c:pt idx="187">
                  <c:v>16.810000000000002</c:v>
                </c:pt>
                <c:pt idx="188">
                  <c:v>56.944999999999993</c:v>
                </c:pt>
                <c:pt idx="189">
                  <c:v>16.934000000000026</c:v>
                </c:pt>
                <c:pt idx="190">
                  <c:v>-114.70999999999998</c:v>
                </c:pt>
                <c:pt idx="191">
                  <c:v>-29.769999999999982</c:v>
                </c:pt>
                <c:pt idx="192">
                  <c:v>-41.477000000000004</c:v>
                </c:pt>
                <c:pt idx="193">
                  <c:v>-126.49599999999998</c:v>
                </c:pt>
                <c:pt idx="194">
                  <c:v>-55.712999999999994</c:v>
                </c:pt>
                <c:pt idx="195">
                  <c:v>-12.594999999999999</c:v>
                </c:pt>
                <c:pt idx="196">
                  <c:v>-13.518000000000001</c:v>
                </c:pt>
                <c:pt idx="197">
                  <c:v>-55.432000000000016</c:v>
                </c:pt>
                <c:pt idx="198">
                  <c:v>-60.376000000000005</c:v>
                </c:pt>
                <c:pt idx="199">
                  <c:v>-60.213000000000022</c:v>
                </c:pt>
                <c:pt idx="200">
                  <c:v>-24.078000000000003</c:v>
                </c:pt>
                <c:pt idx="201">
                  <c:v>-19.394000000000005</c:v>
                </c:pt>
                <c:pt idx="202">
                  <c:v>-58.182000000000016</c:v>
                </c:pt>
                <c:pt idx="203">
                  <c:v>-57.064000000000021</c:v>
                </c:pt>
                <c:pt idx="204">
                  <c:v>-54.634000000000015</c:v>
                </c:pt>
                <c:pt idx="205">
                  <c:v>-48.700000000000017</c:v>
                </c:pt>
                <c:pt idx="206">
                  <c:v>-46.518999999999977</c:v>
                </c:pt>
                <c:pt idx="207">
                  <c:v>191.07299999999998</c:v>
                </c:pt>
                <c:pt idx="208">
                  <c:v>213.47500000000002</c:v>
                </c:pt>
                <c:pt idx="209">
                  <c:v>207.35599999999999</c:v>
                </c:pt>
                <c:pt idx="210">
                  <c:v>223.86</c:v>
                </c:pt>
                <c:pt idx="211">
                  <c:v>222.26900000000001</c:v>
                </c:pt>
                <c:pt idx="212">
                  <c:v>163.023</c:v>
                </c:pt>
                <c:pt idx="213">
                  <c:v>187.57</c:v>
                </c:pt>
                <c:pt idx="214">
                  <c:v>77.84899999999999</c:v>
                </c:pt>
                <c:pt idx="215">
                  <c:v>115.26</c:v>
                </c:pt>
                <c:pt idx="216">
                  <c:v>115.12899999999999</c:v>
                </c:pt>
                <c:pt idx="217">
                  <c:v>78.328999999999994</c:v>
                </c:pt>
                <c:pt idx="218">
                  <c:v>78.477999999999994</c:v>
                </c:pt>
                <c:pt idx="219">
                  <c:v>79.540000000000006</c:v>
                </c:pt>
                <c:pt idx="220">
                  <c:v>78.388000000000019</c:v>
                </c:pt>
                <c:pt idx="221">
                  <c:v>82.415999999999997</c:v>
                </c:pt>
                <c:pt idx="222">
                  <c:v>82.239000000000004</c:v>
                </c:pt>
                <c:pt idx="223">
                  <c:v>83.015999999999991</c:v>
                </c:pt>
                <c:pt idx="224">
                  <c:v>84.358999999999995</c:v>
                </c:pt>
                <c:pt idx="225">
                  <c:v>83.55</c:v>
                </c:pt>
                <c:pt idx="226">
                  <c:v>77.658999999999992</c:v>
                </c:pt>
                <c:pt idx="227">
                  <c:v>77.271999999999991</c:v>
                </c:pt>
                <c:pt idx="228">
                  <c:v>78.993999999999986</c:v>
                </c:pt>
                <c:pt idx="229">
                  <c:v>121.57799999999999</c:v>
                </c:pt>
                <c:pt idx="230">
                  <c:v>120.322</c:v>
                </c:pt>
                <c:pt idx="231">
                  <c:v>77.743000000000009</c:v>
                </c:pt>
                <c:pt idx="232">
                  <c:v>74.346000000000004</c:v>
                </c:pt>
                <c:pt idx="233">
                  <c:v>75.850000000000009</c:v>
                </c:pt>
                <c:pt idx="234">
                  <c:v>73.537999999999997</c:v>
                </c:pt>
                <c:pt idx="235">
                  <c:v>96.916000000000011</c:v>
                </c:pt>
                <c:pt idx="236">
                  <c:v>207.797</c:v>
                </c:pt>
                <c:pt idx="237">
                  <c:v>206.70600000000002</c:v>
                </c:pt>
                <c:pt idx="238">
                  <c:v>206.53700000000001</c:v>
                </c:pt>
                <c:pt idx="239">
                  <c:v>205.14600000000002</c:v>
                </c:pt>
                <c:pt idx="240">
                  <c:v>229.13200000000001</c:v>
                </c:pt>
                <c:pt idx="241">
                  <c:v>229.54</c:v>
                </c:pt>
                <c:pt idx="242">
                  <c:v>187.148</c:v>
                </c:pt>
                <c:pt idx="243">
                  <c:v>186.74600000000001</c:v>
                </c:pt>
                <c:pt idx="244">
                  <c:v>186.614</c:v>
                </c:pt>
                <c:pt idx="245">
                  <c:v>186.459</c:v>
                </c:pt>
                <c:pt idx="246">
                  <c:v>185.99299999999999</c:v>
                </c:pt>
                <c:pt idx="247">
                  <c:v>185.69899999999998</c:v>
                </c:pt>
                <c:pt idx="248">
                  <c:v>190.36099999999999</c:v>
                </c:pt>
                <c:pt idx="249">
                  <c:v>187.09899999999999</c:v>
                </c:pt>
                <c:pt idx="250">
                  <c:v>186.108</c:v>
                </c:pt>
                <c:pt idx="251">
                  <c:v>189.00399999999999</c:v>
                </c:pt>
                <c:pt idx="252">
                  <c:v>190.12899999999999</c:v>
                </c:pt>
                <c:pt idx="253">
                  <c:v>189.733</c:v>
                </c:pt>
                <c:pt idx="254">
                  <c:v>190.15273302999998</c:v>
                </c:pt>
                <c:pt idx="255">
                  <c:v>131.159070039</c:v>
                </c:pt>
                <c:pt idx="256">
                  <c:v>132.29233874600001</c:v>
                </c:pt>
                <c:pt idx="257">
                  <c:v>131.62338771700001</c:v>
                </c:pt>
                <c:pt idx="258">
                  <c:v>186.640849675</c:v>
                </c:pt>
                <c:pt idx="259">
                  <c:v>186.889098824</c:v>
                </c:pt>
                <c:pt idx="260">
                  <c:v>186.37658110800001</c:v>
                </c:pt>
                <c:pt idx="261">
                  <c:v>185.62726472599999</c:v>
                </c:pt>
                <c:pt idx="262">
                  <c:v>185.30045199700001</c:v>
                </c:pt>
                <c:pt idx="263">
                  <c:v>185.176807908</c:v>
                </c:pt>
                <c:pt idx="264">
                  <c:v>233.22195976699999</c:v>
                </c:pt>
                <c:pt idx="265">
                  <c:v>233.435953837</c:v>
                </c:pt>
                <c:pt idx="266">
                  <c:v>184.884606163</c:v>
                </c:pt>
                <c:pt idx="267">
                  <c:v>185.69048299399998</c:v>
                </c:pt>
                <c:pt idx="268">
                  <c:v>185.71455123999999</c:v>
                </c:pt>
                <c:pt idx="269">
                  <c:v>190.07528978900001</c:v>
                </c:pt>
                <c:pt idx="270">
                  <c:v>190.47003020399998</c:v>
                </c:pt>
                <c:pt idx="271">
                  <c:v>186.859903952</c:v>
                </c:pt>
                <c:pt idx="272">
                  <c:v>186.03165480299998</c:v>
                </c:pt>
                <c:pt idx="273">
                  <c:v>147.33279017499999</c:v>
                </c:pt>
                <c:pt idx="274">
                  <c:v>186.67073006699999</c:v>
                </c:pt>
                <c:pt idx="275">
                  <c:v>179.126021232</c:v>
                </c:pt>
                <c:pt idx="276">
                  <c:v>145.80944514500001</c:v>
                </c:pt>
                <c:pt idx="277">
                  <c:v>251.30652012600001</c:v>
                </c:pt>
                <c:pt idx="278">
                  <c:v>249.562196865</c:v>
                </c:pt>
                <c:pt idx="279">
                  <c:v>290.129546828</c:v>
                </c:pt>
                <c:pt idx="280">
                  <c:v>293.983166772</c:v>
                </c:pt>
                <c:pt idx="281">
                  <c:v>289.83871827899998</c:v>
                </c:pt>
                <c:pt idx="282">
                  <c:v>235.275427369</c:v>
                </c:pt>
                <c:pt idx="283">
                  <c:v>240.30841679100001</c:v>
                </c:pt>
                <c:pt idx="284">
                  <c:v>250.671623259</c:v>
                </c:pt>
                <c:pt idx="285">
                  <c:v>253.359476024</c:v>
                </c:pt>
                <c:pt idx="286">
                  <c:v>242.736439534</c:v>
                </c:pt>
                <c:pt idx="287">
                  <c:v>254.22334058400003</c:v>
                </c:pt>
                <c:pt idx="288">
                  <c:v>307.93819523899998</c:v>
                </c:pt>
                <c:pt idx="289">
                  <c:v>188.194758686</c:v>
                </c:pt>
                <c:pt idx="290">
                  <c:v>197.74319807700002</c:v>
                </c:pt>
                <c:pt idx="291">
                  <c:v>199.92245450499999</c:v>
                </c:pt>
                <c:pt idx="292">
                  <c:v>214.98303933900002</c:v>
                </c:pt>
                <c:pt idx="293">
                  <c:v>205.53153564199999</c:v>
                </c:pt>
                <c:pt idx="294">
                  <c:v>206.69050933100002</c:v>
                </c:pt>
                <c:pt idx="295">
                  <c:v>196.339462035</c:v>
                </c:pt>
                <c:pt idx="296">
                  <c:v>197.44928995699999</c:v>
                </c:pt>
                <c:pt idx="297">
                  <c:v>215.71327300800002</c:v>
                </c:pt>
                <c:pt idx="298">
                  <c:v>217.42328950799998</c:v>
                </c:pt>
                <c:pt idx="299">
                  <c:v>183.86366194600001</c:v>
                </c:pt>
                <c:pt idx="300">
                  <c:v>181.17214177899999</c:v>
                </c:pt>
                <c:pt idx="301">
                  <c:v>211.30399928099999</c:v>
                </c:pt>
                <c:pt idx="302">
                  <c:v>211.314080515</c:v>
                </c:pt>
                <c:pt idx="303">
                  <c:v>249.37534133299999</c:v>
                </c:pt>
                <c:pt idx="304">
                  <c:v>243.34034811199999</c:v>
                </c:pt>
                <c:pt idx="305">
                  <c:v>247.022064906</c:v>
                </c:pt>
                <c:pt idx="306">
                  <c:v>305.14347952399999</c:v>
                </c:pt>
                <c:pt idx="307">
                  <c:v>298.25711936599998</c:v>
                </c:pt>
                <c:pt idx="308">
                  <c:v>259.75013340100003</c:v>
                </c:pt>
                <c:pt idx="309">
                  <c:v>318.35464474000003</c:v>
                </c:pt>
                <c:pt idx="310">
                  <c:v>310.52372588100002</c:v>
                </c:pt>
                <c:pt idx="311">
                  <c:v>310.34024113200002</c:v>
                </c:pt>
                <c:pt idx="312">
                  <c:v>310.05851328199998</c:v>
                </c:pt>
                <c:pt idx="313">
                  <c:v>308.08890236799999</c:v>
                </c:pt>
                <c:pt idx="314">
                  <c:v>306.678859386</c:v>
                </c:pt>
                <c:pt idx="315">
                  <c:v>302.25849435100002</c:v>
                </c:pt>
                <c:pt idx="316">
                  <c:v>356.869092008</c:v>
                </c:pt>
                <c:pt idx="317">
                  <c:v>367.42230365800003</c:v>
                </c:pt>
                <c:pt idx="318">
                  <c:v>356.47959287599997</c:v>
                </c:pt>
                <c:pt idx="319">
                  <c:v>357.193851284</c:v>
                </c:pt>
                <c:pt idx="320">
                  <c:v>360.15735328900001</c:v>
                </c:pt>
                <c:pt idx="321">
                  <c:v>376.79292711599999</c:v>
                </c:pt>
                <c:pt idx="322">
                  <c:v>373.45789239300001</c:v>
                </c:pt>
                <c:pt idx="323">
                  <c:v>406.686528737</c:v>
                </c:pt>
                <c:pt idx="324">
                  <c:v>404.71436487899996</c:v>
                </c:pt>
                <c:pt idx="325">
                  <c:v>404.05197425400002</c:v>
                </c:pt>
                <c:pt idx="326">
                  <c:v>398.55935732800003</c:v>
                </c:pt>
                <c:pt idx="327">
                  <c:v>424.48361419599996</c:v>
                </c:pt>
                <c:pt idx="328">
                  <c:v>345.77580914200001</c:v>
                </c:pt>
                <c:pt idx="329">
                  <c:v>343.99330391299998</c:v>
                </c:pt>
                <c:pt idx="330">
                  <c:v>342.09095803700001</c:v>
                </c:pt>
                <c:pt idx="331">
                  <c:v>344.51365017900002</c:v>
                </c:pt>
                <c:pt idx="332">
                  <c:v>345.78593279</c:v>
                </c:pt>
                <c:pt idx="333">
                  <c:v>311.52073959300003</c:v>
                </c:pt>
                <c:pt idx="334">
                  <c:v>253.80860988000001</c:v>
                </c:pt>
                <c:pt idx="335">
                  <c:v>285.00064704900001</c:v>
                </c:pt>
                <c:pt idx="336">
                  <c:v>283.51022135300002</c:v>
                </c:pt>
                <c:pt idx="337">
                  <c:v>286.58927263600003</c:v>
                </c:pt>
                <c:pt idx="338">
                  <c:v>245.60744719299998</c:v>
                </c:pt>
                <c:pt idx="339">
                  <c:v>333.32425797299999</c:v>
                </c:pt>
                <c:pt idx="340">
                  <c:v>332.85907552899999</c:v>
                </c:pt>
                <c:pt idx="341">
                  <c:v>258.854566374</c:v>
                </c:pt>
                <c:pt idx="342">
                  <c:v>267.509741604</c:v>
                </c:pt>
                <c:pt idx="343">
                  <c:v>303.34555546899998</c:v>
                </c:pt>
                <c:pt idx="344">
                  <c:v>397.02788705199998</c:v>
                </c:pt>
                <c:pt idx="345">
                  <c:v>397.00968084500005</c:v>
                </c:pt>
                <c:pt idx="346">
                  <c:v>410.06379961300001</c:v>
                </c:pt>
                <c:pt idx="347">
                  <c:v>432.274266926</c:v>
                </c:pt>
                <c:pt idx="348">
                  <c:v>415.72210836099998</c:v>
                </c:pt>
                <c:pt idx="349">
                  <c:v>380.86551313999996</c:v>
                </c:pt>
                <c:pt idx="350">
                  <c:v>299.99357597799997</c:v>
                </c:pt>
                <c:pt idx="351">
                  <c:v>299.61327627100002</c:v>
                </c:pt>
                <c:pt idx="352">
                  <c:v>299.96291429799999</c:v>
                </c:pt>
                <c:pt idx="353">
                  <c:v>255.75887339299999</c:v>
                </c:pt>
                <c:pt idx="354">
                  <c:v>128.30287672499998</c:v>
                </c:pt>
                <c:pt idx="355">
                  <c:v>125.829347318</c:v>
                </c:pt>
                <c:pt idx="356">
                  <c:v>128.734575694</c:v>
                </c:pt>
                <c:pt idx="357">
                  <c:v>128.57640402499999</c:v>
                </c:pt>
                <c:pt idx="358">
                  <c:v>130.626953386</c:v>
                </c:pt>
                <c:pt idx="359">
                  <c:v>127.63356505599999</c:v>
                </c:pt>
                <c:pt idx="360">
                  <c:v>137.32324645599999</c:v>
                </c:pt>
                <c:pt idx="361">
                  <c:v>131.98082886399999</c:v>
                </c:pt>
                <c:pt idx="362">
                  <c:v>170.49016243300002</c:v>
                </c:pt>
                <c:pt idx="363">
                  <c:v>172.06029918299998</c:v>
                </c:pt>
                <c:pt idx="364">
                  <c:v>172.67345607499999</c:v>
                </c:pt>
                <c:pt idx="365">
                  <c:v>224.98959036500003</c:v>
                </c:pt>
                <c:pt idx="366">
                  <c:v>212.33062134099998</c:v>
                </c:pt>
                <c:pt idx="367">
                  <c:v>139.75501131600001</c:v>
                </c:pt>
                <c:pt idx="368">
                  <c:v>148.988849921</c:v>
                </c:pt>
                <c:pt idx="369">
                  <c:v>152.18383659699998</c:v>
                </c:pt>
                <c:pt idx="370">
                  <c:v>151.97463762000001</c:v>
                </c:pt>
                <c:pt idx="371">
                  <c:v>150.12012211200002</c:v>
                </c:pt>
                <c:pt idx="372">
                  <c:v>160.63061433500002</c:v>
                </c:pt>
                <c:pt idx="373">
                  <c:v>107.038199627</c:v>
                </c:pt>
                <c:pt idx="374">
                  <c:v>146.93447488300001</c:v>
                </c:pt>
                <c:pt idx="375">
                  <c:v>150.574657008</c:v>
                </c:pt>
                <c:pt idx="376">
                  <c:v>169.85082348499998</c:v>
                </c:pt>
                <c:pt idx="377">
                  <c:v>167.57675338000001</c:v>
                </c:pt>
                <c:pt idx="378">
                  <c:v>184.08730676300002</c:v>
                </c:pt>
                <c:pt idx="379">
                  <c:v>168.987179371</c:v>
                </c:pt>
                <c:pt idx="380">
                  <c:v>169.88571553</c:v>
                </c:pt>
                <c:pt idx="381">
                  <c:v>172.371065961</c:v>
                </c:pt>
                <c:pt idx="382">
                  <c:v>176.11898492399999</c:v>
                </c:pt>
                <c:pt idx="383">
                  <c:v>173.34721660600002</c:v>
                </c:pt>
                <c:pt idx="384">
                  <c:v>169.472898122</c:v>
                </c:pt>
                <c:pt idx="385">
                  <c:v>170.73570969000002</c:v>
                </c:pt>
                <c:pt idx="386">
                  <c:v>339.55907241800003</c:v>
                </c:pt>
                <c:pt idx="387">
                  <c:v>170.97131266100001</c:v>
                </c:pt>
                <c:pt idx="388">
                  <c:v>190.823092567</c:v>
                </c:pt>
                <c:pt idx="389">
                  <c:v>192.74591632600001</c:v>
                </c:pt>
                <c:pt idx="390">
                  <c:v>191.81363464099999</c:v>
                </c:pt>
                <c:pt idx="391">
                  <c:v>191.28052590799999</c:v>
                </c:pt>
                <c:pt idx="392">
                  <c:v>226.10942180199999</c:v>
                </c:pt>
                <c:pt idx="393">
                  <c:v>392.18576170300003</c:v>
                </c:pt>
                <c:pt idx="394">
                  <c:v>389.71688485999999</c:v>
                </c:pt>
                <c:pt idx="395">
                  <c:v>189.279891233</c:v>
                </c:pt>
                <c:pt idx="396">
                  <c:v>143.16009262400001</c:v>
                </c:pt>
                <c:pt idx="397">
                  <c:v>146.30524115700001</c:v>
                </c:pt>
                <c:pt idx="398">
                  <c:v>147.65466245600001</c:v>
                </c:pt>
                <c:pt idx="399">
                  <c:v>148.13107962800001</c:v>
                </c:pt>
                <c:pt idx="400">
                  <c:v>124.761020221</c:v>
                </c:pt>
                <c:pt idx="401">
                  <c:v>119.38864418499999</c:v>
                </c:pt>
                <c:pt idx="402">
                  <c:v>116.46218349899999</c:v>
                </c:pt>
                <c:pt idx="403">
                  <c:v>117.59310506000001</c:v>
                </c:pt>
                <c:pt idx="404">
                  <c:v>116.95309621099999</c:v>
                </c:pt>
                <c:pt idx="405">
                  <c:v>115.697768318</c:v>
                </c:pt>
                <c:pt idx="406">
                  <c:v>117.130053846</c:v>
                </c:pt>
                <c:pt idx="407">
                  <c:v>120.51209132999999</c:v>
                </c:pt>
                <c:pt idx="408">
                  <c:v>117.821191305</c:v>
                </c:pt>
                <c:pt idx="409">
                  <c:v>115.86094775399999</c:v>
                </c:pt>
                <c:pt idx="410">
                  <c:v>118.638057858</c:v>
                </c:pt>
                <c:pt idx="411">
                  <c:v>122.31470982900001</c:v>
                </c:pt>
                <c:pt idx="412">
                  <c:v>122.086893858</c:v>
                </c:pt>
                <c:pt idx="413">
                  <c:v>120.96758085899999</c:v>
                </c:pt>
                <c:pt idx="414">
                  <c:v>119.38176725499999</c:v>
                </c:pt>
                <c:pt idx="415">
                  <c:v>121.13357523799999</c:v>
                </c:pt>
                <c:pt idx="416">
                  <c:v>122.395140772</c:v>
                </c:pt>
                <c:pt idx="417">
                  <c:v>124.60628742799999</c:v>
                </c:pt>
                <c:pt idx="418">
                  <c:v>125.31715222499999</c:v>
                </c:pt>
                <c:pt idx="419">
                  <c:v>123.33669318399998</c:v>
                </c:pt>
                <c:pt idx="420">
                  <c:v>133.34976803699999</c:v>
                </c:pt>
                <c:pt idx="421">
                  <c:v>129.79900613699999</c:v>
                </c:pt>
                <c:pt idx="422">
                  <c:v>172.43116710199999</c:v>
                </c:pt>
                <c:pt idx="423">
                  <c:v>169.736215208</c:v>
                </c:pt>
                <c:pt idx="424">
                  <c:v>168.79667700100001</c:v>
                </c:pt>
                <c:pt idx="425">
                  <c:v>171.28494699400002</c:v>
                </c:pt>
                <c:pt idx="426">
                  <c:v>179.082953014</c:v>
                </c:pt>
                <c:pt idx="427">
                  <c:v>170.19292532599999</c:v>
                </c:pt>
                <c:pt idx="428">
                  <c:v>169.30767631199998</c:v>
                </c:pt>
                <c:pt idx="429">
                  <c:v>166.72009802899998</c:v>
                </c:pt>
                <c:pt idx="430">
                  <c:v>219.93062837100001</c:v>
                </c:pt>
                <c:pt idx="431">
                  <c:v>220.73967031400002</c:v>
                </c:pt>
                <c:pt idx="432">
                  <c:v>169.33093503999999</c:v>
                </c:pt>
                <c:pt idx="433">
                  <c:v>170.593120253</c:v>
                </c:pt>
                <c:pt idx="434">
                  <c:v>193.697047774</c:v>
                </c:pt>
                <c:pt idx="435">
                  <c:v>191.62360735999999</c:v>
                </c:pt>
                <c:pt idx="436">
                  <c:v>188.43332927999998</c:v>
                </c:pt>
                <c:pt idx="437">
                  <c:v>190.62006119</c:v>
                </c:pt>
                <c:pt idx="438">
                  <c:v>190.94347162900002</c:v>
                </c:pt>
                <c:pt idx="439">
                  <c:v>179.059532719</c:v>
                </c:pt>
                <c:pt idx="440">
                  <c:v>165.643462564</c:v>
                </c:pt>
                <c:pt idx="441">
                  <c:v>161.86923586</c:v>
                </c:pt>
                <c:pt idx="442">
                  <c:v>179.39246051999999</c:v>
                </c:pt>
                <c:pt idx="443">
                  <c:v>157.610822286</c:v>
                </c:pt>
                <c:pt idx="444">
                  <c:v>159.74942179500002</c:v>
                </c:pt>
                <c:pt idx="445">
                  <c:v>159.124038953</c:v>
                </c:pt>
                <c:pt idx="446">
                  <c:v>159.694855496</c:v>
                </c:pt>
                <c:pt idx="447">
                  <c:v>161.12095299599997</c:v>
                </c:pt>
                <c:pt idx="448">
                  <c:v>158.87138909200002</c:v>
                </c:pt>
                <c:pt idx="449">
                  <c:v>156.07462851500003</c:v>
                </c:pt>
                <c:pt idx="450">
                  <c:v>154.56653522400001</c:v>
                </c:pt>
                <c:pt idx="451">
                  <c:v>152.692856791</c:v>
                </c:pt>
                <c:pt idx="452">
                  <c:v>151.97916406600001</c:v>
                </c:pt>
                <c:pt idx="453">
                  <c:v>153.047755102</c:v>
                </c:pt>
                <c:pt idx="454">
                  <c:v>144.46083265499999</c:v>
                </c:pt>
                <c:pt idx="455">
                  <c:v>137.02892426100001</c:v>
                </c:pt>
                <c:pt idx="456">
                  <c:v>143.48889059800001</c:v>
                </c:pt>
                <c:pt idx="457">
                  <c:v>137.817147017</c:v>
                </c:pt>
                <c:pt idx="458">
                  <c:v>136.57202921800001</c:v>
                </c:pt>
                <c:pt idx="459">
                  <c:v>135.913635097</c:v>
                </c:pt>
                <c:pt idx="460">
                  <c:v>148.31838980800001</c:v>
                </c:pt>
                <c:pt idx="461">
                  <c:v>161.89270728700001</c:v>
                </c:pt>
                <c:pt idx="462">
                  <c:v>126.44848544</c:v>
                </c:pt>
                <c:pt idx="463">
                  <c:v>187.79780316899999</c:v>
                </c:pt>
                <c:pt idx="464">
                  <c:v>190.20691849799999</c:v>
                </c:pt>
                <c:pt idx="465">
                  <c:v>255.55836151299999</c:v>
                </c:pt>
                <c:pt idx="466">
                  <c:v>191.827097442</c:v>
                </c:pt>
                <c:pt idx="467">
                  <c:v>190.56053059199999</c:v>
                </c:pt>
                <c:pt idx="468">
                  <c:v>248.38182280399997</c:v>
                </c:pt>
                <c:pt idx="469">
                  <c:v>247.49287536800003</c:v>
                </c:pt>
                <c:pt idx="470">
                  <c:v>244.87367843599998</c:v>
                </c:pt>
                <c:pt idx="471">
                  <c:v>249.36252207999999</c:v>
                </c:pt>
                <c:pt idx="472">
                  <c:v>247.48440699499997</c:v>
                </c:pt>
                <c:pt idx="473">
                  <c:v>262.02786263600001</c:v>
                </c:pt>
                <c:pt idx="474">
                  <c:v>274.61231482300002</c:v>
                </c:pt>
                <c:pt idx="475">
                  <c:v>276.791405881</c:v>
                </c:pt>
                <c:pt idx="476">
                  <c:v>267.76171789300003</c:v>
                </c:pt>
                <c:pt idx="477">
                  <c:v>206.34968879400003</c:v>
                </c:pt>
                <c:pt idx="478">
                  <c:v>203.235634645</c:v>
                </c:pt>
                <c:pt idx="479">
                  <c:v>203.54775637200004</c:v>
                </c:pt>
                <c:pt idx="480">
                  <c:v>263.85699263700002</c:v>
                </c:pt>
                <c:pt idx="481">
                  <c:v>267.969067752</c:v>
                </c:pt>
                <c:pt idx="482">
                  <c:v>280.45977615200002</c:v>
                </c:pt>
                <c:pt idx="483">
                  <c:v>273.28791369999999</c:v>
                </c:pt>
                <c:pt idx="484">
                  <c:v>541.02874902100007</c:v>
                </c:pt>
                <c:pt idx="485">
                  <c:v>542.42779539599996</c:v>
                </c:pt>
                <c:pt idx="486">
                  <c:v>541.90172206099999</c:v>
                </c:pt>
                <c:pt idx="487">
                  <c:v>281.34696989600002</c:v>
                </c:pt>
                <c:pt idx="488">
                  <c:v>281.50991213700001</c:v>
                </c:pt>
                <c:pt idx="489">
                  <c:v>281.62040963199996</c:v>
                </c:pt>
                <c:pt idx="490">
                  <c:v>284.90440596600001</c:v>
                </c:pt>
                <c:pt idx="491">
                  <c:v>281.988300159</c:v>
                </c:pt>
                <c:pt idx="492">
                  <c:v>285.53863715400001</c:v>
                </c:pt>
                <c:pt idx="493">
                  <c:v>257.79745282200003</c:v>
                </c:pt>
                <c:pt idx="494">
                  <c:v>259.67234808500001</c:v>
                </c:pt>
                <c:pt idx="495">
                  <c:v>254.90381891099997</c:v>
                </c:pt>
                <c:pt idx="496">
                  <c:v>253.560702314</c:v>
                </c:pt>
                <c:pt idx="497">
                  <c:v>251.323449178</c:v>
                </c:pt>
                <c:pt idx="498">
                  <c:v>247.25835432100001</c:v>
                </c:pt>
                <c:pt idx="499">
                  <c:v>244.63017727499999</c:v>
                </c:pt>
                <c:pt idx="500">
                  <c:v>243.84359026800001</c:v>
                </c:pt>
                <c:pt idx="501">
                  <c:v>242.396628126</c:v>
                </c:pt>
                <c:pt idx="502">
                  <c:v>242.56760769100003</c:v>
                </c:pt>
                <c:pt idx="503">
                  <c:v>235.38518722399999</c:v>
                </c:pt>
                <c:pt idx="504">
                  <c:v>240.12046653600004</c:v>
                </c:pt>
                <c:pt idx="505">
                  <c:v>148.86111095999999</c:v>
                </c:pt>
                <c:pt idx="506">
                  <c:v>148.06468081599999</c:v>
                </c:pt>
                <c:pt idx="507">
                  <c:v>146.18551301199997</c:v>
                </c:pt>
                <c:pt idx="508">
                  <c:v>147.02587127699999</c:v>
                </c:pt>
                <c:pt idx="509">
                  <c:v>149.52160270299999</c:v>
                </c:pt>
                <c:pt idx="510">
                  <c:v>146.06086838200002</c:v>
                </c:pt>
                <c:pt idx="511">
                  <c:v>144.60757530999999</c:v>
                </c:pt>
                <c:pt idx="512">
                  <c:v>144.344793853</c:v>
                </c:pt>
                <c:pt idx="513">
                  <c:v>111.66919120500003</c:v>
                </c:pt>
                <c:pt idx="514">
                  <c:v>140.13423952700003</c:v>
                </c:pt>
                <c:pt idx="515">
                  <c:v>142.46512211800001</c:v>
                </c:pt>
                <c:pt idx="516">
                  <c:v>120.00877514999999</c:v>
                </c:pt>
                <c:pt idx="517">
                  <c:v>142.45136343600001</c:v>
                </c:pt>
                <c:pt idx="518">
                  <c:v>144.19627034399997</c:v>
                </c:pt>
                <c:pt idx="519">
                  <c:v>156.801660309</c:v>
                </c:pt>
                <c:pt idx="520">
                  <c:v>152.20658401099999</c:v>
                </c:pt>
                <c:pt idx="521">
                  <c:v>144.81456227299998</c:v>
                </c:pt>
                <c:pt idx="522">
                  <c:v>144.66833318099998</c:v>
                </c:pt>
                <c:pt idx="523">
                  <c:v>143.53250667000003</c:v>
                </c:pt>
                <c:pt idx="524">
                  <c:v>150.44654</c:v>
                </c:pt>
                <c:pt idx="525">
                  <c:v>235.92499594500001</c:v>
                </c:pt>
                <c:pt idx="526">
                  <c:v>234.158839282</c:v>
                </c:pt>
                <c:pt idx="527">
                  <c:v>232.66947826599997</c:v>
                </c:pt>
                <c:pt idx="528">
                  <c:v>234.56191206499997</c:v>
                </c:pt>
                <c:pt idx="529">
                  <c:v>232.46430877500001</c:v>
                </c:pt>
                <c:pt idx="530">
                  <c:v>233.83875172400002</c:v>
                </c:pt>
                <c:pt idx="531">
                  <c:v>241.575452216</c:v>
                </c:pt>
                <c:pt idx="532">
                  <c:v>237.43298048499997</c:v>
                </c:pt>
                <c:pt idx="533">
                  <c:v>238.28208357600002</c:v>
                </c:pt>
                <c:pt idx="534">
                  <c:v>239.84587749699998</c:v>
                </c:pt>
                <c:pt idx="535">
                  <c:v>271.19706455400001</c:v>
                </c:pt>
                <c:pt idx="536">
                  <c:v>500.55581090299995</c:v>
                </c:pt>
                <c:pt idx="537">
                  <c:v>504.81988886299996</c:v>
                </c:pt>
                <c:pt idx="538">
                  <c:v>503.31726045000005</c:v>
                </c:pt>
                <c:pt idx="539">
                  <c:v>494.51355464099998</c:v>
                </c:pt>
                <c:pt idx="540">
                  <c:v>261.51428981599997</c:v>
                </c:pt>
                <c:pt idx="541">
                  <c:v>263.41437044999998</c:v>
                </c:pt>
                <c:pt idx="542">
                  <c:v>263.75356688300002</c:v>
                </c:pt>
                <c:pt idx="543">
                  <c:v>273.19647079800001</c:v>
                </c:pt>
                <c:pt idx="544">
                  <c:v>272.07948128300001</c:v>
                </c:pt>
                <c:pt idx="545">
                  <c:v>256.532465124</c:v>
                </c:pt>
                <c:pt idx="546">
                  <c:v>261.58246153699997</c:v>
                </c:pt>
                <c:pt idx="547">
                  <c:v>266.37679556699999</c:v>
                </c:pt>
                <c:pt idx="548">
                  <c:v>255.10537956499996</c:v>
                </c:pt>
                <c:pt idx="549">
                  <c:v>261.11638323800003</c:v>
                </c:pt>
                <c:pt idx="550">
                  <c:v>259.09132211100001</c:v>
                </c:pt>
                <c:pt idx="551">
                  <c:v>251.590722623</c:v>
                </c:pt>
                <c:pt idx="552">
                  <c:v>264.02440988199999</c:v>
                </c:pt>
                <c:pt idx="553">
                  <c:v>270.19296432499999</c:v>
                </c:pt>
                <c:pt idx="554">
                  <c:v>269.26727800400005</c:v>
                </c:pt>
                <c:pt idx="555">
                  <c:v>271.65032845399998</c:v>
                </c:pt>
                <c:pt idx="556">
                  <c:v>270.25869888299997</c:v>
                </c:pt>
                <c:pt idx="557">
                  <c:v>274.06154334199999</c:v>
                </c:pt>
                <c:pt idx="558">
                  <c:v>278.55591561</c:v>
                </c:pt>
                <c:pt idx="559">
                  <c:v>284.23039908999999</c:v>
                </c:pt>
                <c:pt idx="560">
                  <c:v>286.06767556599999</c:v>
                </c:pt>
                <c:pt idx="561">
                  <c:v>284.38486337199998</c:v>
                </c:pt>
                <c:pt idx="562">
                  <c:v>287.34991882700001</c:v>
                </c:pt>
                <c:pt idx="563">
                  <c:v>284.74053843900003</c:v>
                </c:pt>
                <c:pt idx="564">
                  <c:v>281.830736247</c:v>
                </c:pt>
                <c:pt idx="565">
                  <c:v>284.66342255199999</c:v>
                </c:pt>
                <c:pt idx="566">
                  <c:v>286.29602256700002</c:v>
                </c:pt>
                <c:pt idx="567">
                  <c:v>283.39890533100004</c:v>
                </c:pt>
                <c:pt idx="568">
                  <c:v>282.23076443899998</c:v>
                </c:pt>
                <c:pt idx="569">
                  <c:v>288.36982708700003</c:v>
                </c:pt>
                <c:pt idx="570">
                  <c:v>288.976037378</c:v>
                </c:pt>
                <c:pt idx="571">
                  <c:v>288.49749838500003</c:v>
                </c:pt>
                <c:pt idx="572">
                  <c:v>285.485950876</c:v>
                </c:pt>
                <c:pt idx="573">
                  <c:v>282.58127491900001</c:v>
                </c:pt>
                <c:pt idx="574">
                  <c:v>284.59410116499998</c:v>
                </c:pt>
                <c:pt idx="575">
                  <c:v>285.48177145799997</c:v>
                </c:pt>
                <c:pt idx="576">
                  <c:v>283.156933885</c:v>
                </c:pt>
                <c:pt idx="577">
                  <c:v>282.09871646099998</c:v>
                </c:pt>
                <c:pt idx="578">
                  <c:v>281.00782057699996</c:v>
                </c:pt>
                <c:pt idx="579">
                  <c:v>281.20000351099998</c:v>
                </c:pt>
                <c:pt idx="580">
                  <c:v>281.209735094</c:v>
                </c:pt>
                <c:pt idx="581">
                  <c:v>280.52696999400001</c:v>
                </c:pt>
                <c:pt idx="582">
                  <c:v>283.97439662699998</c:v>
                </c:pt>
                <c:pt idx="583">
                  <c:v>286.67591972700001</c:v>
                </c:pt>
                <c:pt idx="584">
                  <c:v>285.38820096299997</c:v>
                </c:pt>
                <c:pt idx="585">
                  <c:v>286.38905342999999</c:v>
                </c:pt>
                <c:pt idx="586">
                  <c:v>287.10925156100001</c:v>
                </c:pt>
                <c:pt idx="587">
                  <c:v>287.983012153</c:v>
                </c:pt>
                <c:pt idx="588">
                  <c:v>285.99087590099998</c:v>
                </c:pt>
                <c:pt idx="589">
                  <c:v>288.335669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40F-4CB7-9399-8730D8E82F02}"/>
            </c:ext>
          </c:extLst>
        </c:ser>
        <c:ser>
          <c:idx val="4"/>
          <c:order val="6"/>
          <c:tx>
            <c:strRef>
              <c:f>'17_ábra_chart'!$L$8</c:f>
              <c:strCache>
                <c:ptCount val="1"/>
                <c:pt idx="0">
                  <c:v>Reserve Requireme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cat>
            <c:strRef>
              <c:f>'17_ábra_chart'!$E$514:$E$1103</c:f>
              <c:strCache>
                <c:ptCount val="573"/>
                <c:pt idx="0">
                  <c:v>21-Jan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22-Jan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</c:strCache>
            </c:strRef>
          </c:cat>
          <c:val>
            <c:numRef>
              <c:f>'17_ábra_chart'!$L$514:$L$1103</c:f>
              <c:numCache>
                <c:formatCode>0.0</c:formatCode>
                <c:ptCount val="590"/>
                <c:pt idx="0">
                  <c:v>267.017</c:v>
                </c:pt>
                <c:pt idx="1">
                  <c:v>316.46199999999999</c:v>
                </c:pt>
                <c:pt idx="2">
                  <c:v>717.24800000000005</c:v>
                </c:pt>
                <c:pt idx="3">
                  <c:v>415.30700000000002</c:v>
                </c:pt>
                <c:pt idx="4">
                  <c:v>420.12200000000001</c:v>
                </c:pt>
                <c:pt idx="5">
                  <c:v>350.577</c:v>
                </c:pt>
                <c:pt idx="6">
                  <c:v>329.99900000000002</c:v>
                </c:pt>
                <c:pt idx="7">
                  <c:v>260.49299999999999</c:v>
                </c:pt>
                <c:pt idx="8">
                  <c:v>238.49100000000001</c:v>
                </c:pt>
                <c:pt idx="9">
                  <c:v>274.60899999999998</c:v>
                </c:pt>
                <c:pt idx="10">
                  <c:v>263.02499999999998</c:v>
                </c:pt>
                <c:pt idx="11">
                  <c:v>258.42599999999999</c:v>
                </c:pt>
                <c:pt idx="12">
                  <c:v>231.339</c:v>
                </c:pt>
                <c:pt idx="13">
                  <c:v>333.45499999999998</c:v>
                </c:pt>
                <c:pt idx="14">
                  <c:v>287.98700000000002</c:v>
                </c:pt>
                <c:pt idx="15">
                  <c:v>322.49099999999999</c:v>
                </c:pt>
                <c:pt idx="16">
                  <c:v>282.83800000000002</c:v>
                </c:pt>
                <c:pt idx="17">
                  <c:v>379.32</c:v>
                </c:pt>
                <c:pt idx="18">
                  <c:v>293.71800000000002</c:v>
                </c:pt>
                <c:pt idx="19">
                  <c:v>344.99400000000003</c:v>
                </c:pt>
                <c:pt idx="20">
                  <c:v>360.50799999999998</c:v>
                </c:pt>
                <c:pt idx="21">
                  <c:v>342.63299999999998</c:v>
                </c:pt>
                <c:pt idx="22">
                  <c:v>322.76</c:v>
                </c:pt>
                <c:pt idx="23">
                  <c:v>269.27199999999999</c:v>
                </c:pt>
                <c:pt idx="24">
                  <c:v>287.13299999999998</c:v>
                </c:pt>
                <c:pt idx="25">
                  <c:v>275.21499999999997</c:v>
                </c:pt>
                <c:pt idx="26">
                  <c:v>273.19499999999999</c:v>
                </c:pt>
                <c:pt idx="27">
                  <c:v>296.54199999999997</c:v>
                </c:pt>
                <c:pt idx="28">
                  <c:v>258.07799999999997</c:v>
                </c:pt>
                <c:pt idx="29">
                  <c:v>250.298</c:v>
                </c:pt>
                <c:pt idx="30">
                  <c:v>332.029</c:v>
                </c:pt>
                <c:pt idx="31">
                  <c:v>361.69600000000003</c:v>
                </c:pt>
                <c:pt idx="32">
                  <c:v>301.178</c:v>
                </c:pt>
                <c:pt idx="33">
                  <c:v>693.57899999999995</c:v>
                </c:pt>
                <c:pt idx="34">
                  <c:v>577.846</c:v>
                </c:pt>
                <c:pt idx="35">
                  <c:v>419.26900000000001</c:v>
                </c:pt>
                <c:pt idx="36">
                  <c:v>290.74200000000002</c:v>
                </c:pt>
                <c:pt idx="37">
                  <c:v>370.49900000000002</c:v>
                </c:pt>
                <c:pt idx="38">
                  <c:v>260.767</c:v>
                </c:pt>
                <c:pt idx="39">
                  <c:v>399.63400000000001</c:v>
                </c:pt>
                <c:pt idx="40">
                  <c:v>275.904</c:v>
                </c:pt>
                <c:pt idx="41">
                  <c:v>288.21100000000001</c:v>
                </c:pt>
                <c:pt idx="42">
                  <c:v>282.72699999999998</c:v>
                </c:pt>
                <c:pt idx="43">
                  <c:v>443.88200000000001</c:v>
                </c:pt>
                <c:pt idx="44">
                  <c:v>427.61399999999998</c:v>
                </c:pt>
                <c:pt idx="45">
                  <c:v>475.72</c:v>
                </c:pt>
                <c:pt idx="46">
                  <c:v>367.57</c:v>
                </c:pt>
                <c:pt idx="47">
                  <c:v>350.12700000000001</c:v>
                </c:pt>
                <c:pt idx="48">
                  <c:v>324.31799999999998</c:v>
                </c:pt>
                <c:pt idx="49">
                  <c:v>255.37100000000001</c:v>
                </c:pt>
                <c:pt idx="50">
                  <c:v>368.923</c:v>
                </c:pt>
                <c:pt idx="51">
                  <c:v>302.55700000000002</c:v>
                </c:pt>
                <c:pt idx="52">
                  <c:v>358.30599999999998</c:v>
                </c:pt>
                <c:pt idx="53">
                  <c:v>315.09199999999998</c:v>
                </c:pt>
                <c:pt idx="54">
                  <c:v>275.27999999999997</c:v>
                </c:pt>
                <c:pt idx="55">
                  <c:v>267.298</c:v>
                </c:pt>
                <c:pt idx="56">
                  <c:v>260.61900000000003</c:v>
                </c:pt>
                <c:pt idx="57">
                  <c:v>258.44400000000002</c:v>
                </c:pt>
                <c:pt idx="58">
                  <c:v>245.834</c:v>
                </c:pt>
                <c:pt idx="59">
                  <c:v>302.74700000000001</c:v>
                </c:pt>
                <c:pt idx="60">
                  <c:v>280.72000000000003</c:v>
                </c:pt>
                <c:pt idx="61">
                  <c:v>514.68600000000004</c:v>
                </c:pt>
                <c:pt idx="62">
                  <c:v>474.572</c:v>
                </c:pt>
                <c:pt idx="63">
                  <c:v>383.46</c:v>
                </c:pt>
                <c:pt idx="64">
                  <c:v>484.67200000000003</c:v>
                </c:pt>
                <c:pt idx="65">
                  <c:v>259.77699999999999</c:v>
                </c:pt>
                <c:pt idx="66">
                  <c:v>223.75899999999999</c:v>
                </c:pt>
                <c:pt idx="67">
                  <c:v>214.05799999999999</c:v>
                </c:pt>
                <c:pt idx="68">
                  <c:v>242.71100000000001</c:v>
                </c:pt>
                <c:pt idx="69">
                  <c:v>341.79399999999998</c:v>
                </c:pt>
                <c:pt idx="70">
                  <c:v>286.339</c:v>
                </c:pt>
                <c:pt idx="71">
                  <c:v>341.11500000000001</c:v>
                </c:pt>
                <c:pt idx="72">
                  <c:v>358.93</c:v>
                </c:pt>
                <c:pt idx="73">
                  <c:v>250.36199999999999</c:v>
                </c:pt>
                <c:pt idx="74">
                  <c:v>295.00599999999997</c:v>
                </c:pt>
                <c:pt idx="75">
                  <c:v>311.70400000000001</c:v>
                </c:pt>
                <c:pt idx="76">
                  <c:v>279.30399999999997</c:v>
                </c:pt>
                <c:pt idx="77">
                  <c:v>352.20800000000003</c:v>
                </c:pt>
                <c:pt idx="78">
                  <c:v>336.25900000000001</c:v>
                </c:pt>
                <c:pt idx="79">
                  <c:v>326.34500000000003</c:v>
                </c:pt>
                <c:pt idx="80">
                  <c:v>307.04300000000001</c:v>
                </c:pt>
                <c:pt idx="81">
                  <c:v>383.59</c:v>
                </c:pt>
                <c:pt idx="82">
                  <c:v>400.45699999999999</c:v>
                </c:pt>
                <c:pt idx="83">
                  <c:v>364.36700000000002</c:v>
                </c:pt>
                <c:pt idx="84">
                  <c:v>329.45499999999998</c:v>
                </c:pt>
                <c:pt idx="85">
                  <c:v>293.73700000000002</c:v>
                </c:pt>
                <c:pt idx="86">
                  <c:v>311.73500000000001</c:v>
                </c:pt>
                <c:pt idx="87">
                  <c:v>261.26299999999998</c:v>
                </c:pt>
                <c:pt idx="88">
                  <c:v>308.28699999999998</c:v>
                </c:pt>
                <c:pt idx="89">
                  <c:v>288.33300000000003</c:v>
                </c:pt>
                <c:pt idx="90">
                  <c:v>318.62900000000002</c:v>
                </c:pt>
                <c:pt idx="91">
                  <c:v>317.39699999999999</c:v>
                </c:pt>
                <c:pt idx="92">
                  <c:v>422.01100000000002</c:v>
                </c:pt>
                <c:pt idx="93">
                  <c:v>371.73700000000002</c:v>
                </c:pt>
                <c:pt idx="94">
                  <c:v>429.63</c:v>
                </c:pt>
                <c:pt idx="95">
                  <c:v>316.41699999999997</c:v>
                </c:pt>
                <c:pt idx="96">
                  <c:v>349.82100000000003</c:v>
                </c:pt>
                <c:pt idx="97">
                  <c:v>365.47199999999998</c:v>
                </c:pt>
                <c:pt idx="98">
                  <c:v>382.43200000000002</c:v>
                </c:pt>
                <c:pt idx="99">
                  <c:v>396.27800000000002</c:v>
                </c:pt>
                <c:pt idx="100">
                  <c:v>336.89299999999997</c:v>
                </c:pt>
                <c:pt idx="101">
                  <c:v>299.59399999999999</c:v>
                </c:pt>
                <c:pt idx="102">
                  <c:v>301.255</c:v>
                </c:pt>
                <c:pt idx="103">
                  <c:v>332.83100000000002</c:v>
                </c:pt>
                <c:pt idx="104">
                  <c:v>299.88099999999997</c:v>
                </c:pt>
                <c:pt idx="105">
                  <c:v>291.46300000000002</c:v>
                </c:pt>
                <c:pt idx="106">
                  <c:v>513.95699999999999</c:v>
                </c:pt>
                <c:pt idx="107">
                  <c:v>291.42200000000003</c:v>
                </c:pt>
                <c:pt idx="108">
                  <c:v>279.30500000000001</c:v>
                </c:pt>
                <c:pt idx="109">
                  <c:v>308.41399999999999</c:v>
                </c:pt>
                <c:pt idx="110">
                  <c:v>408.49099999999999</c:v>
                </c:pt>
                <c:pt idx="111">
                  <c:v>302.07299999999998</c:v>
                </c:pt>
                <c:pt idx="112">
                  <c:v>271.25200000000001</c:v>
                </c:pt>
                <c:pt idx="113">
                  <c:v>325.63</c:v>
                </c:pt>
                <c:pt idx="114">
                  <c:v>735.49300000000005</c:v>
                </c:pt>
                <c:pt idx="115">
                  <c:v>422.85899999999998</c:v>
                </c:pt>
                <c:pt idx="116">
                  <c:v>268.42599999999999</c:v>
                </c:pt>
                <c:pt idx="117">
                  <c:v>283.52300000000002</c:v>
                </c:pt>
                <c:pt idx="118">
                  <c:v>381.096</c:v>
                </c:pt>
                <c:pt idx="119">
                  <c:v>459.43900000000002</c:v>
                </c:pt>
                <c:pt idx="120">
                  <c:v>299.13099999999997</c:v>
                </c:pt>
                <c:pt idx="121">
                  <c:v>400.28899999999999</c:v>
                </c:pt>
                <c:pt idx="122">
                  <c:v>288.79500000000002</c:v>
                </c:pt>
                <c:pt idx="123">
                  <c:v>348.31799999999998</c:v>
                </c:pt>
                <c:pt idx="124">
                  <c:v>459.05</c:v>
                </c:pt>
                <c:pt idx="125">
                  <c:v>477.31099999999998</c:v>
                </c:pt>
                <c:pt idx="126">
                  <c:v>539.28599999999994</c:v>
                </c:pt>
                <c:pt idx="127">
                  <c:v>400.37700000000001</c:v>
                </c:pt>
                <c:pt idx="128">
                  <c:v>387.005</c:v>
                </c:pt>
                <c:pt idx="129">
                  <c:v>344.649</c:v>
                </c:pt>
                <c:pt idx="130">
                  <c:v>355.00299999999999</c:v>
                </c:pt>
                <c:pt idx="131">
                  <c:v>260.23599999999999</c:v>
                </c:pt>
                <c:pt idx="132">
                  <c:v>322.52800000000002</c:v>
                </c:pt>
                <c:pt idx="133">
                  <c:v>317.548</c:v>
                </c:pt>
                <c:pt idx="134">
                  <c:v>316.81400000000002</c:v>
                </c:pt>
                <c:pt idx="135">
                  <c:v>346.84699999999998</c:v>
                </c:pt>
                <c:pt idx="136">
                  <c:v>280.72699999999998</c:v>
                </c:pt>
                <c:pt idx="137">
                  <c:v>270.28100000000001</c:v>
                </c:pt>
                <c:pt idx="138">
                  <c:v>265.45699999999999</c:v>
                </c:pt>
                <c:pt idx="139">
                  <c:v>284.31599999999997</c:v>
                </c:pt>
                <c:pt idx="140">
                  <c:v>283.48899999999998</c:v>
                </c:pt>
                <c:pt idx="141">
                  <c:v>318.79599999999999</c:v>
                </c:pt>
                <c:pt idx="142">
                  <c:v>254.422</c:v>
                </c:pt>
                <c:pt idx="143">
                  <c:v>273.10899999999998</c:v>
                </c:pt>
                <c:pt idx="144">
                  <c:v>289.51100000000002</c:v>
                </c:pt>
                <c:pt idx="145">
                  <c:v>343.67</c:v>
                </c:pt>
                <c:pt idx="146">
                  <c:v>327.89499999999998</c:v>
                </c:pt>
                <c:pt idx="147">
                  <c:v>326.899</c:v>
                </c:pt>
                <c:pt idx="148">
                  <c:v>354.39499999999998</c:v>
                </c:pt>
                <c:pt idx="149">
                  <c:v>349.07900000000001</c:v>
                </c:pt>
                <c:pt idx="150">
                  <c:v>313.31400000000002</c:v>
                </c:pt>
                <c:pt idx="151">
                  <c:v>262.63</c:v>
                </c:pt>
                <c:pt idx="152">
                  <c:v>301.166</c:v>
                </c:pt>
                <c:pt idx="153">
                  <c:v>299.58300000000003</c:v>
                </c:pt>
                <c:pt idx="154">
                  <c:v>335.24200000000002</c:v>
                </c:pt>
                <c:pt idx="155">
                  <c:v>311.863</c:v>
                </c:pt>
                <c:pt idx="156">
                  <c:v>336.41399999999999</c:v>
                </c:pt>
                <c:pt idx="157">
                  <c:v>263.77999999999997</c:v>
                </c:pt>
                <c:pt idx="158">
                  <c:v>279.05900000000003</c:v>
                </c:pt>
                <c:pt idx="159">
                  <c:v>317.93900000000002</c:v>
                </c:pt>
                <c:pt idx="160">
                  <c:v>285.97199999999998</c:v>
                </c:pt>
                <c:pt idx="161">
                  <c:v>218.39400000000001</c:v>
                </c:pt>
                <c:pt idx="162">
                  <c:v>213.55199999999999</c:v>
                </c:pt>
                <c:pt idx="163">
                  <c:v>250.33699999999999</c:v>
                </c:pt>
                <c:pt idx="164">
                  <c:v>234.98599999999999</c:v>
                </c:pt>
                <c:pt idx="165">
                  <c:v>366.79399999999998</c:v>
                </c:pt>
                <c:pt idx="166">
                  <c:v>402.53699999999998</c:v>
                </c:pt>
                <c:pt idx="167">
                  <c:v>298.82499999999999</c:v>
                </c:pt>
                <c:pt idx="168">
                  <c:v>298.21600000000001</c:v>
                </c:pt>
                <c:pt idx="169">
                  <c:v>356.11</c:v>
                </c:pt>
                <c:pt idx="170">
                  <c:v>305.935</c:v>
                </c:pt>
                <c:pt idx="171">
                  <c:v>362.822</c:v>
                </c:pt>
                <c:pt idx="172">
                  <c:v>259.58699999999999</c:v>
                </c:pt>
                <c:pt idx="173">
                  <c:v>245.602</c:v>
                </c:pt>
                <c:pt idx="174">
                  <c:v>299.34100000000001</c:v>
                </c:pt>
                <c:pt idx="175">
                  <c:v>295.90600000000001</c:v>
                </c:pt>
                <c:pt idx="176">
                  <c:v>280.65199999999999</c:v>
                </c:pt>
                <c:pt idx="177">
                  <c:v>261.13600000000002</c:v>
                </c:pt>
                <c:pt idx="178">
                  <c:v>336.02100000000002</c:v>
                </c:pt>
                <c:pt idx="179">
                  <c:v>301.43599999999998</c:v>
                </c:pt>
                <c:pt idx="180">
                  <c:v>285.60500000000002</c:v>
                </c:pt>
                <c:pt idx="181">
                  <c:v>399.31099999999998</c:v>
                </c:pt>
                <c:pt idx="182">
                  <c:v>240.31</c:v>
                </c:pt>
                <c:pt idx="183">
                  <c:v>732.41899999999998</c:v>
                </c:pt>
                <c:pt idx="184">
                  <c:v>279.142</c:v>
                </c:pt>
                <c:pt idx="185">
                  <c:v>315.62900000000002</c:v>
                </c:pt>
                <c:pt idx="186">
                  <c:v>422.78199999999998</c:v>
                </c:pt>
                <c:pt idx="187">
                  <c:v>454.30099999999999</c:v>
                </c:pt>
                <c:pt idx="188">
                  <c:v>313.99599999999998</c:v>
                </c:pt>
                <c:pt idx="189">
                  <c:v>470.86</c:v>
                </c:pt>
                <c:pt idx="190">
                  <c:v>405.76400000000001</c:v>
                </c:pt>
                <c:pt idx="191">
                  <c:v>421.14499999999998</c:v>
                </c:pt>
                <c:pt idx="192">
                  <c:v>303.36799999999999</c:v>
                </c:pt>
                <c:pt idx="193">
                  <c:v>373.35300000000001</c:v>
                </c:pt>
                <c:pt idx="194">
                  <c:v>322.81900000000002</c:v>
                </c:pt>
                <c:pt idx="195">
                  <c:v>331.99400000000003</c:v>
                </c:pt>
                <c:pt idx="196">
                  <c:v>409.99200000000002</c:v>
                </c:pt>
                <c:pt idx="197">
                  <c:v>317.26100000000002</c:v>
                </c:pt>
                <c:pt idx="198">
                  <c:v>341.74400000000003</c:v>
                </c:pt>
                <c:pt idx="199">
                  <c:v>284.07900000000001</c:v>
                </c:pt>
                <c:pt idx="200">
                  <c:v>287.15600000000001</c:v>
                </c:pt>
                <c:pt idx="201">
                  <c:v>250.66</c:v>
                </c:pt>
                <c:pt idx="202">
                  <c:v>302.32499999999999</c:v>
                </c:pt>
                <c:pt idx="203">
                  <c:v>276.83300000000003</c:v>
                </c:pt>
                <c:pt idx="204">
                  <c:v>267.529</c:v>
                </c:pt>
                <c:pt idx="205">
                  <c:v>295.46499999999997</c:v>
                </c:pt>
                <c:pt idx="206">
                  <c:v>228.70699999999999</c:v>
                </c:pt>
                <c:pt idx="207">
                  <c:v>317.79899999999998</c:v>
                </c:pt>
                <c:pt idx="208">
                  <c:v>278.20400000000001</c:v>
                </c:pt>
                <c:pt idx="209">
                  <c:v>324.77800000000002</c:v>
                </c:pt>
                <c:pt idx="210">
                  <c:v>467.64400000000001</c:v>
                </c:pt>
                <c:pt idx="211">
                  <c:v>494.12799999999999</c:v>
                </c:pt>
                <c:pt idx="212">
                  <c:v>474.87200000000001</c:v>
                </c:pt>
                <c:pt idx="213">
                  <c:v>401.02699999999999</c:v>
                </c:pt>
                <c:pt idx="214">
                  <c:v>351.041</c:v>
                </c:pt>
                <c:pt idx="215">
                  <c:v>335.04899999999998</c:v>
                </c:pt>
                <c:pt idx="216">
                  <c:v>272.017</c:v>
                </c:pt>
                <c:pt idx="217">
                  <c:v>291.21100000000001</c:v>
                </c:pt>
                <c:pt idx="218">
                  <c:v>313.39100000000002</c:v>
                </c:pt>
                <c:pt idx="219">
                  <c:v>349.03300000000002</c:v>
                </c:pt>
                <c:pt idx="220">
                  <c:v>370.02699999999999</c:v>
                </c:pt>
                <c:pt idx="221">
                  <c:v>513.85699999999997</c:v>
                </c:pt>
                <c:pt idx="222">
                  <c:v>354.84199999999998</c:v>
                </c:pt>
                <c:pt idx="223">
                  <c:v>290.464</c:v>
                </c:pt>
                <c:pt idx="224">
                  <c:v>254.02600000000001</c:v>
                </c:pt>
                <c:pt idx="225">
                  <c:v>238.29599999999999</c:v>
                </c:pt>
                <c:pt idx="226">
                  <c:v>248.49</c:v>
                </c:pt>
                <c:pt idx="227">
                  <c:v>252.59100000000001</c:v>
                </c:pt>
                <c:pt idx="228">
                  <c:v>242.893</c:v>
                </c:pt>
                <c:pt idx="229">
                  <c:v>259.524</c:v>
                </c:pt>
                <c:pt idx="230">
                  <c:v>346.50400000000002</c:v>
                </c:pt>
                <c:pt idx="231">
                  <c:v>635.37400000000002</c:v>
                </c:pt>
                <c:pt idx="232">
                  <c:v>571.48800000000006</c:v>
                </c:pt>
                <c:pt idx="233">
                  <c:v>535.505</c:v>
                </c:pt>
                <c:pt idx="234">
                  <c:v>421.13099999999997</c:v>
                </c:pt>
                <c:pt idx="235">
                  <c:v>450.43700000000001</c:v>
                </c:pt>
                <c:pt idx="236">
                  <c:v>259.209</c:v>
                </c:pt>
                <c:pt idx="237">
                  <c:v>357.04399999999998</c:v>
                </c:pt>
                <c:pt idx="238">
                  <c:v>307.64</c:v>
                </c:pt>
                <c:pt idx="239">
                  <c:v>372.416</c:v>
                </c:pt>
                <c:pt idx="240">
                  <c:v>290.58699999999999</c:v>
                </c:pt>
                <c:pt idx="241">
                  <c:v>396.35399999999998</c:v>
                </c:pt>
                <c:pt idx="242">
                  <c:v>359.32799999999997</c:v>
                </c:pt>
                <c:pt idx="243">
                  <c:v>565.93799999999999</c:v>
                </c:pt>
                <c:pt idx="244">
                  <c:v>356.089</c:v>
                </c:pt>
                <c:pt idx="245">
                  <c:v>269.04000000000002</c:v>
                </c:pt>
                <c:pt idx="246">
                  <c:v>264.32799999999997</c:v>
                </c:pt>
                <c:pt idx="247">
                  <c:v>247.15799999999999</c:v>
                </c:pt>
                <c:pt idx="248">
                  <c:v>316.43799999999999</c:v>
                </c:pt>
                <c:pt idx="249">
                  <c:v>340.26</c:v>
                </c:pt>
                <c:pt idx="250">
                  <c:v>296.173</c:v>
                </c:pt>
                <c:pt idx="251">
                  <c:v>315.267</c:v>
                </c:pt>
                <c:pt idx="252">
                  <c:v>263.66300000000001</c:v>
                </c:pt>
                <c:pt idx="253">
                  <c:v>336.334</c:v>
                </c:pt>
                <c:pt idx="254">
                  <c:v>872.13989116799996</c:v>
                </c:pt>
                <c:pt idx="255">
                  <c:v>750.70757210399995</c:v>
                </c:pt>
                <c:pt idx="256">
                  <c:v>856.19152525100003</c:v>
                </c:pt>
                <c:pt idx="257">
                  <c:v>317.08695855899998</c:v>
                </c:pt>
                <c:pt idx="258">
                  <c:v>340.762990006</c:v>
                </c:pt>
                <c:pt idx="259">
                  <c:v>358.32090150699997</c:v>
                </c:pt>
                <c:pt idx="260">
                  <c:v>338.00899274900002</c:v>
                </c:pt>
                <c:pt idx="261">
                  <c:v>401.77380620000002</c:v>
                </c:pt>
                <c:pt idx="262">
                  <c:v>313.82590988800001</c:v>
                </c:pt>
                <c:pt idx="263">
                  <c:v>290.443247482</c:v>
                </c:pt>
                <c:pt idx="264">
                  <c:v>365.84790520899998</c:v>
                </c:pt>
                <c:pt idx="265">
                  <c:v>387.11224303500001</c:v>
                </c:pt>
                <c:pt idx="266">
                  <c:v>338.98270165100001</c:v>
                </c:pt>
                <c:pt idx="267">
                  <c:v>375.97309672099999</c:v>
                </c:pt>
                <c:pt idx="268">
                  <c:v>298.37129453900002</c:v>
                </c:pt>
                <c:pt idx="269">
                  <c:v>406.69348452399998</c:v>
                </c:pt>
                <c:pt idx="270">
                  <c:v>415.13387307900001</c:v>
                </c:pt>
                <c:pt idx="271">
                  <c:v>315.977531306</c:v>
                </c:pt>
                <c:pt idx="272">
                  <c:v>404.743110957</c:v>
                </c:pt>
                <c:pt idx="273">
                  <c:v>306.74155526099997</c:v>
                </c:pt>
                <c:pt idx="274">
                  <c:v>260.540166451</c:v>
                </c:pt>
                <c:pt idx="275">
                  <c:v>681.47803013400005</c:v>
                </c:pt>
                <c:pt idx="276">
                  <c:v>682.77180381100004</c:v>
                </c:pt>
                <c:pt idx="277">
                  <c:v>401.23548451099998</c:v>
                </c:pt>
                <c:pt idx="278">
                  <c:v>383.88263433600002</c:v>
                </c:pt>
                <c:pt idx="279">
                  <c:v>448.01204740600002</c:v>
                </c:pt>
                <c:pt idx="280">
                  <c:v>353.904766559</c:v>
                </c:pt>
                <c:pt idx="281">
                  <c:v>389.68539965399998</c:v>
                </c:pt>
                <c:pt idx="282">
                  <c:v>570.93081876099995</c:v>
                </c:pt>
                <c:pt idx="283">
                  <c:v>376.88830035699999</c:v>
                </c:pt>
                <c:pt idx="284">
                  <c:v>294.04391385700001</c:v>
                </c:pt>
                <c:pt idx="285">
                  <c:v>307.402632165</c:v>
                </c:pt>
                <c:pt idx="286">
                  <c:v>276.3529297</c:v>
                </c:pt>
                <c:pt idx="287">
                  <c:v>340.04601202100002</c:v>
                </c:pt>
                <c:pt idx="288">
                  <c:v>314.78439797599998</c:v>
                </c:pt>
                <c:pt idx="289">
                  <c:v>227.03729749199999</c:v>
                </c:pt>
                <c:pt idx="290">
                  <c:v>465.71302301399999</c:v>
                </c:pt>
                <c:pt idx="291">
                  <c:v>272.5930889</c:v>
                </c:pt>
                <c:pt idx="292">
                  <c:v>315.74179295099998</c:v>
                </c:pt>
                <c:pt idx="293">
                  <c:v>289.87799696799999</c:v>
                </c:pt>
                <c:pt idx="294">
                  <c:v>322.634630458</c:v>
                </c:pt>
                <c:pt idx="295">
                  <c:v>616.44879783600004</c:v>
                </c:pt>
                <c:pt idx="296">
                  <c:v>480.67169797600002</c:v>
                </c:pt>
                <c:pt idx="297">
                  <c:v>293.161676016</c:v>
                </c:pt>
                <c:pt idx="298">
                  <c:v>407.76306601900001</c:v>
                </c:pt>
                <c:pt idx="299">
                  <c:v>449.14626151900001</c:v>
                </c:pt>
                <c:pt idx="300">
                  <c:v>418.42618314399999</c:v>
                </c:pt>
                <c:pt idx="301">
                  <c:v>449.622507074</c:v>
                </c:pt>
                <c:pt idx="302">
                  <c:v>377.12027390600002</c:v>
                </c:pt>
                <c:pt idx="303">
                  <c:v>396.56339495200001</c:v>
                </c:pt>
                <c:pt idx="304">
                  <c:v>331.57309292500003</c:v>
                </c:pt>
                <c:pt idx="305">
                  <c:v>294.34027800199999</c:v>
                </c:pt>
                <c:pt idx="306">
                  <c:v>377.53106088300001</c:v>
                </c:pt>
                <c:pt idx="307">
                  <c:v>266.05093697400002</c:v>
                </c:pt>
                <c:pt idx="308">
                  <c:v>332.711008037</c:v>
                </c:pt>
                <c:pt idx="309">
                  <c:v>445.538576175</c:v>
                </c:pt>
                <c:pt idx="310">
                  <c:v>636.05461523700001</c:v>
                </c:pt>
                <c:pt idx="311">
                  <c:v>288.46493256500003</c:v>
                </c:pt>
                <c:pt idx="312">
                  <c:v>391.25424229200001</c:v>
                </c:pt>
                <c:pt idx="313">
                  <c:v>228.580973425</c:v>
                </c:pt>
                <c:pt idx="314">
                  <c:v>239.13988227199999</c:v>
                </c:pt>
                <c:pt idx="315">
                  <c:v>236.49030010499999</c:v>
                </c:pt>
                <c:pt idx="316">
                  <c:v>390.68828399699998</c:v>
                </c:pt>
                <c:pt idx="317">
                  <c:v>607.63447871100004</c:v>
                </c:pt>
                <c:pt idx="318">
                  <c:v>683.74883695200003</c:v>
                </c:pt>
                <c:pt idx="319">
                  <c:v>738.23965255799999</c:v>
                </c:pt>
                <c:pt idx="320">
                  <c:v>539.16518299699999</c:v>
                </c:pt>
                <c:pt idx="321">
                  <c:v>410.86970557000001</c:v>
                </c:pt>
                <c:pt idx="322">
                  <c:v>565.181247482</c:v>
                </c:pt>
                <c:pt idx="323">
                  <c:v>415.11654528600002</c:v>
                </c:pt>
                <c:pt idx="324">
                  <c:v>428.77919667100002</c:v>
                </c:pt>
                <c:pt idx="325">
                  <c:v>383.04204253900002</c:v>
                </c:pt>
                <c:pt idx="326">
                  <c:v>268.813066854</c:v>
                </c:pt>
                <c:pt idx="327">
                  <c:v>330.59234564799999</c:v>
                </c:pt>
                <c:pt idx="328">
                  <c:v>177.97767419100001</c:v>
                </c:pt>
                <c:pt idx="329">
                  <c:v>511.25020395500002</c:v>
                </c:pt>
                <c:pt idx="330">
                  <c:v>387.82529313200001</c:v>
                </c:pt>
                <c:pt idx="331">
                  <c:v>334.05463273599997</c:v>
                </c:pt>
                <c:pt idx="332">
                  <c:v>385.15038503599999</c:v>
                </c:pt>
                <c:pt idx="333">
                  <c:v>362.229345309</c:v>
                </c:pt>
                <c:pt idx="334">
                  <c:v>284.91285761099999</c:v>
                </c:pt>
                <c:pt idx="335">
                  <c:v>341.31879023699997</c:v>
                </c:pt>
                <c:pt idx="336">
                  <c:v>527.66237693699998</c:v>
                </c:pt>
                <c:pt idx="337">
                  <c:v>616.73363826599996</c:v>
                </c:pt>
                <c:pt idx="338">
                  <c:v>524.02811026200004</c:v>
                </c:pt>
                <c:pt idx="339">
                  <c:v>562.34848264300001</c:v>
                </c:pt>
                <c:pt idx="340">
                  <c:v>390.85733411400003</c:v>
                </c:pt>
                <c:pt idx="341">
                  <c:v>423.91395576299999</c:v>
                </c:pt>
                <c:pt idx="342">
                  <c:v>493.74436750400002</c:v>
                </c:pt>
                <c:pt idx="343">
                  <c:v>378.88765534800001</c:v>
                </c:pt>
                <c:pt idx="344">
                  <c:v>492.27109141300002</c:v>
                </c:pt>
                <c:pt idx="345">
                  <c:v>459.26994366899999</c:v>
                </c:pt>
                <c:pt idx="346">
                  <c:v>402.66855125799998</c:v>
                </c:pt>
                <c:pt idx="347">
                  <c:v>354.13406189</c:v>
                </c:pt>
                <c:pt idx="348">
                  <c:v>375.729921456</c:v>
                </c:pt>
                <c:pt idx="349">
                  <c:v>528.65863331000003</c:v>
                </c:pt>
                <c:pt idx="350">
                  <c:v>282.949361614</c:v>
                </c:pt>
                <c:pt idx="351">
                  <c:v>314.336155432</c:v>
                </c:pt>
                <c:pt idx="352">
                  <c:v>265.44183167699998</c:v>
                </c:pt>
                <c:pt idx="353">
                  <c:v>319.77950683699999</c:v>
                </c:pt>
                <c:pt idx="354">
                  <c:v>504.98773285099998</c:v>
                </c:pt>
                <c:pt idx="355">
                  <c:v>418.33747540100001</c:v>
                </c:pt>
                <c:pt idx="356">
                  <c:v>242.814898156</c:v>
                </c:pt>
                <c:pt idx="357">
                  <c:v>308.24326705499999</c:v>
                </c:pt>
                <c:pt idx="358">
                  <c:v>619.38524059600002</c:v>
                </c:pt>
                <c:pt idx="359">
                  <c:v>520.95666383399998</c:v>
                </c:pt>
                <c:pt idx="360">
                  <c:v>522.97802934699996</c:v>
                </c:pt>
                <c:pt idx="361">
                  <c:v>585.83594883399996</c:v>
                </c:pt>
                <c:pt idx="362">
                  <c:v>481.09246815099999</c:v>
                </c:pt>
                <c:pt idx="363">
                  <c:v>339.07053180000003</c:v>
                </c:pt>
                <c:pt idx="364">
                  <c:v>414.199117946</c:v>
                </c:pt>
                <c:pt idx="365">
                  <c:v>376.15861568899999</c:v>
                </c:pt>
                <c:pt idx="366">
                  <c:v>417.62001611699998</c:v>
                </c:pt>
                <c:pt idx="367">
                  <c:v>368.822995069</c:v>
                </c:pt>
                <c:pt idx="368">
                  <c:v>1035.476515073</c:v>
                </c:pt>
                <c:pt idx="369">
                  <c:v>346.18705707800001</c:v>
                </c:pt>
                <c:pt idx="370">
                  <c:v>242.155700432</c:v>
                </c:pt>
                <c:pt idx="371">
                  <c:v>239.966456741</c:v>
                </c:pt>
                <c:pt idx="372">
                  <c:v>312.69480529399999</c:v>
                </c:pt>
                <c:pt idx="373">
                  <c:v>307.59315384400003</c:v>
                </c:pt>
                <c:pt idx="374">
                  <c:v>312.831948377</c:v>
                </c:pt>
                <c:pt idx="375">
                  <c:v>250.46956492300001</c:v>
                </c:pt>
                <c:pt idx="376">
                  <c:v>311.64543332900001</c:v>
                </c:pt>
                <c:pt idx="377">
                  <c:v>269.59910523100001</c:v>
                </c:pt>
                <c:pt idx="378">
                  <c:v>298.51806796599999</c:v>
                </c:pt>
                <c:pt idx="379">
                  <c:v>752.20585644300002</c:v>
                </c:pt>
                <c:pt idx="380">
                  <c:v>672.33209303700005</c:v>
                </c:pt>
                <c:pt idx="381">
                  <c:v>544.58225145400002</c:v>
                </c:pt>
                <c:pt idx="382">
                  <c:v>633.05888402899996</c:v>
                </c:pt>
                <c:pt idx="383">
                  <c:v>511.99918775600003</c:v>
                </c:pt>
                <c:pt idx="384">
                  <c:v>365.07894340500002</c:v>
                </c:pt>
                <c:pt idx="385">
                  <c:v>272.94709306200002</c:v>
                </c:pt>
                <c:pt idx="386">
                  <c:v>471.03438380099999</c:v>
                </c:pt>
                <c:pt idx="387">
                  <c:v>400.58790836700001</c:v>
                </c:pt>
                <c:pt idx="388">
                  <c:v>471.28301417</c:v>
                </c:pt>
                <c:pt idx="389">
                  <c:v>475.03940379800002</c:v>
                </c:pt>
                <c:pt idx="390">
                  <c:v>452.82417629700001</c:v>
                </c:pt>
                <c:pt idx="391">
                  <c:v>345.59492039200001</c:v>
                </c:pt>
                <c:pt idx="392">
                  <c:v>331.14547887800001</c:v>
                </c:pt>
                <c:pt idx="393">
                  <c:v>327.40795530899999</c:v>
                </c:pt>
                <c:pt idx="394">
                  <c:v>291.72642714800003</c:v>
                </c:pt>
                <c:pt idx="395">
                  <c:v>292.610650389</c:v>
                </c:pt>
                <c:pt idx="396">
                  <c:v>262.96534971599999</c:v>
                </c:pt>
                <c:pt idx="397">
                  <c:v>401.78245104899997</c:v>
                </c:pt>
                <c:pt idx="398">
                  <c:v>442.27762625700001</c:v>
                </c:pt>
                <c:pt idx="399">
                  <c:v>338.00172440699998</c:v>
                </c:pt>
                <c:pt idx="400">
                  <c:v>682.21242646099995</c:v>
                </c:pt>
                <c:pt idx="401">
                  <c:v>649.62266184500004</c:v>
                </c:pt>
                <c:pt idx="402">
                  <c:v>715.57255809399999</c:v>
                </c:pt>
                <c:pt idx="403">
                  <c:v>628.87191906999999</c:v>
                </c:pt>
                <c:pt idx="404">
                  <c:v>464.13333308799997</c:v>
                </c:pt>
                <c:pt idx="405">
                  <c:v>613.59238287699998</c:v>
                </c:pt>
                <c:pt idx="406">
                  <c:v>443.40845290200002</c:v>
                </c:pt>
                <c:pt idx="407">
                  <c:v>491.33634748999998</c:v>
                </c:pt>
                <c:pt idx="408">
                  <c:v>385.46471263799998</c:v>
                </c:pt>
                <c:pt idx="409">
                  <c:v>315.663203775</c:v>
                </c:pt>
                <c:pt idx="410">
                  <c:v>347.28383880199999</c:v>
                </c:pt>
                <c:pt idx="411">
                  <c:v>462.63857865300002</c:v>
                </c:pt>
                <c:pt idx="412">
                  <c:v>450.88651185700002</c:v>
                </c:pt>
                <c:pt idx="413">
                  <c:v>354.91446580100001</c:v>
                </c:pt>
                <c:pt idx="414">
                  <c:v>437.82783751900001</c:v>
                </c:pt>
                <c:pt idx="415">
                  <c:v>266.21289525600002</c:v>
                </c:pt>
                <c:pt idx="416">
                  <c:v>376.95430016</c:v>
                </c:pt>
                <c:pt idx="417">
                  <c:v>262.954551643</c:v>
                </c:pt>
                <c:pt idx="418">
                  <c:v>220.13554685</c:v>
                </c:pt>
                <c:pt idx="419">
                  <c:v>383.35681056099997</c:v>
                </c:pt>
                <c:pt idx="420">
                  <c:v>234.36368595100001</c:v>
                </c:pt>
                <c:pt idx="421">
                  <c:v>261.99348934599999</c:v>
                </c:pt>
                <c:pt idx="422">
                  <c:v>297.52416457300001</c:v>
                </c:pt>
                <c:pt idx="423">
                  <c:v>538.27895636599999</c:v>
                </c:pt>
                <c:pt idx="424">
                  <c:v>572.60952341400002</c:v>
                </c:pt>
                <c:pt idx="425">
                  <c:v>442.45130740000002</c:v>
                </c:pt>
                <c:pt idx="426">
                  <c:v>421.33784326799997</c:v>
                </c:pt>
                <c:pt idx="427">
                  <c:v>468.024241098</c:v>
                </c:pt>
                <c:pt idx="428">
                  <c:v>400.56512746700002</c:v>
                </c:pt>
                <c:pt idx="429">
                  <c:v>391.71921297900002</c:v>
                </c:pt>
                <c:pt idx="430">
                  <c:v>316.20936948299999</c:v>
                </c:pt>
                <c:pt idx="431">
                  <c:v>318.42900251100002</c:v>
                </c:pt>
                <c:pt idx="432">
                  <c:v>340.39124921199999</c:v>
                </c:pt>
                <c:pt idx="433">
                  <c:v>557.06364473500003</c:v>
                </c:pt>
                <c:pt idx="434">
                  <c:v>363.14278565400002</c:v>
                </c:pt>
                <c:pt idx="435">
                  <c:v>382.36429627799998</c:v>
                </c:pt>
                <c:pt idx="436">
                  <c:v>328.24496801800001</c:v>
                </c:pt>
                <c:pt idx="437">
                  <c:v>281.38999988900002</c:v>
                </c:pt>
                <c:pt idx="438">
                  <c:v>361.53431206300002</c:v>
                </c:pt>
                <c:pt idx="439">
                  <c:v>332.13114754399999</c:v>
                </c:pt>
                <c:pt idx="440">
                  <c:v>328.551255158</c:v>
                </c:pt>
                <c:pt idx="441">
                  <c:v>383.36402673800001</c:v>
                </c:pt>
                <c:pt idx="442">
                  <c:v>408.65910254300002</c:v>
                </c:pt>
                <c:pt idx="443">
                  <c:v>709.04670842200005</c:v>
                </c:pt>
                <c:pt idx="444">
                  <c:v>1059.6398066659999</c:v>
                </c:pt>
                <c:pt idx="445">
                  <c:v>2518.7592857290001</c:v>
                </c:pt>
                <c:pt idx="446">
                  <c:v>2265.3636555319999</c:v>
                </c:pt>
                <c:pt idx="447">
                  <c:v>2215.4520255279999</c:v>
                </c:pt>
                <c:pt idx="448">
                  <c:v>4323.9158977079996</c:v>
                </c:pt>
                <c:pt idx="449">
                  <c:v>3882.2261747450002</c:v>
                </c:pt>
                <c:pt idx="450">
                  <c:v>3806.9195514500002</c:v>
                </c:pt>
                <c:pt idx="451">
                  <c:v>3364.9662482210001</c:v>
                </c:pt>
                <c:pt idx="452">
                  <c:v>3437.8304785519999</c:v>
                </c:pt>
                <c:pt idx="453">
                  <c:v>3510.6744439140002</c:v>
                </c:pt>
                <c:pt idx="454">
                  <c:v>2884.4481333479998</c:v>
                </c:pt>
                <c:pt idx="455">
                  <c:v>3090.4345205730001</c:v>
                </c:pt>
                <c:pt idx="456">
                  <c:v>3182.3544490929999</c:v>
                </c:pt>
                <c:pt idx="457">
                  <c:v>3189.5057036100002</c:v>
                </c:pt>
                <c:pt idx="458">
                  <c:v>3080.9286924439998</c:v>
                </c:pt>
                <c:pt idx="459">
                  <c:v>3001.1544535429998</c:v>
                </c:pt>
                <c:pt idx="460">
                  <c:v>2881.5706452489999</c:v>
                </c:pt>
                <c:pt idx="461">
                  <c:v>3124.9707862710002</c:v>
                </c:pt>
                <c:pt idx="462">
                  <c:v>3096.1079070320002</c:v>
                </c:pt>
                <c:pt idx="463">
                  <c:v>3070.2342933260002</c:v>
                </c:pt>
                <c:pt idx="464">
                  <c:v>3051.1732985680001</c:v>
                </c:pt>
                <c:pt idx="465">
                  <c:v>3337.6911383309998</c:v>
                </c:pt>
                <c:pt idx="466">
                  <c:v>3100.305782856</c:v>
                </c:pt>
                <c:pt idx="467">
                  <c:v>3167.2604763200002</c:v>
                </c:pt>
                <c:pt idx="468">
                  <c:v>3020.8297677659998</c:v>
                </c:pt>
                <c:pt idx="469">
                  <c:v>2895.5327266529998</c:v>
                </c:pt>
                <c:pt idx="470">
                  <c:v>2856.7630804959999</c:v>
                </c:pt>
                <c:pt idx="471">
                  <c:v>2877.2343668939998</c:v>
                </c:pt>
                <c:pt idx="472">
                  <c:v>2839.6694077379998</c:v>
                </c:pt>
                <c:pt idx="473">
                  <c:v>3183.1704873620001</c:v>
                </c:pt>
                <c:pt idx="474">
                  <c:v>3017.2358869019999</c:v>
                </c:pt>
                <c:pt idx="475">
                  <c:v>2908.619800384</c:v>
                </c:pt>
                <c:pt idx="476">
                  <c:v>2959.436826996</c:v>
                </c:pt>
                <c:pt idx="477">
                  <c:v>2849.4821144960001</c:v>
                </c:pt>
                <c:pt idx="478">
                  <c:v>2782.0269536760002</c:v>
                </c:pt>
                <c:pt idx="479">
                  <c:v>2986.3154143769998</c:v>
                </c:pt>
                <c:pt idx="480">
                  <c:v>3012.4198337749999</c:v>
                </c:pt>
                <c:pt idx="481">
                  <c:v>2918.1834124259999</c:v>
                </c:pt>
                <c:pt idx="482">
                  <c:v>3065.9218508959998</c:v>
                </c:pt>
                <c:pt idx="483">
                  <c:v>2907.0046836000001</c:v>
                </c:pt>
                <c:pt idx="484">
                  <c:v>2938.741040888</c:v>
                </c:pt>
                <c:pt idx="485">
                  <c:v>2951.1672060770002</c:v>
                </c:pt>
                <c:pt idx="486">
                  <c:v>3085.3521710780001</c:v>
                </c:pt>
                <c:pt idx="487">
                  <c:v>3001.4784317160002</c:v>
                </c:pt>
                <c:pt idx="488">
                  <c:v>3041.5879676519999</c:v>
                </c:pt>
                <c:pt idx="489">
                  <c:v>2940.891994734</c:v>
                </c:pt>
                <c:pt idx="490">
                  <c:v>3024.2589758969998</c:v>
                </c:pt>
                <c:pt idx="491">
                  <c:v>2953.722789379</c:v>
                </c:pt>
                <c:pt idx="492">
                  <c:v>3152.9600304270002</c:v>
                </c:pt>
                <c:pt idx="493">
                  <c:v>2937.3637707399998</c:v>
                </c:pt>
                <c:pt idx="494">
                  <c:v>3273.8232565600001</c:v>
                </c:pt>
                <c:pt idx="495">
                  <c:v>2932.3369146639998</c:v>
                </c:pt>
                <c:pt idx="496">
                  <c:v>3249.8677773750001</c:v>
                </c:pt>
                <c:pt idx="497">
                  <c:v>2844.8784275819999</c:v>
                </c:pt>
                <c:pt idx="498">
                  <c:v>3107.3812345890001</c:v>
                </c:pt>
                <c:pt idx="499">
                  <c:v>3038.4317047029999</c:v>
                </c:pt>
                <c:pt idx="500">
                  <c:v>3081.5046420570002</c:v>
                </c:pt>
                <c:pt idx="501">
                  <c:v>3013.104918599</c:v>
                </c:pt>
                <c:pt idx="502">
                  <c:v>2878.443722044</c:v>
                </c:pt>
                <c:pt idx="503">
                  <c:v>2864.0348373810002</c:v>
                </c:pt>
                <c:pt idx="504">
                  <c:v>3106.7144141029999</c:v>
                </c:pt>
                <c:pt idx="505">
                  <c:v>2796.1717022379999</c:v>
                </c:pt>
                <c:pt idx="506">
                  <c:v>2965.798127084</c:v>
                </c:pt>
                <c:pt idx="507">
                  <c:v>2756.3117559510001</c:v>
                </c:pt>
                <c:pt idx="508">
                  <c:v>2586.8967984129999</c:v>
                </c:pt>
                <c:pt idx="509">
                  <c:v>3047.3090621440001</c:v>
                </c:pt>
                <c:pt idx="510">
                  <c:v>2634.3789979520002</c:v>
                </c:pt>
                <c:pt idx="511">
                  <c:v>2637.937904164</c:v>
                </c:pt>
                <c:pt idx="512">
                  <c:v>2610.7295814919999</c:v>
                </c:pt>
                <c:pt idx="513">
                  <c:v>2608.2576928479998</c:v>
                </c:pt>
                <c:pt idx="514">
                  <c:v>2528.8174984890002</c:v>
                </c:pt>
                <c:pt idx="515">
                  <c:v>2537.4495957989998</c:v>
                </c:pt>
                <c:pt idx="516">
                  <c:v>2531.4243433189999</c:v>
                </c:pt>
                <c:pt idx="517">
                  <c:v>2627.1482250270001</c:v>
                </c:pt>
                <c:pt idx="518">
                  <c:v>2601.5564821490002</c:v>
                </c:pt>
                <c:pt idx="519">
                  <c:v>2555.9347372890002</c:v>
                </c:pt>
                <c:pt idx="520">
                  <c:v>2553.3591452760002</c:v>
                </c:pt>
                <c:pt idx="521">
                  <c:v>2469.560230648</c:v>
                </c:pt>
                <c:pt idx="522">
                  <c:v>2478.3821464289999</c:v>
                </c:pt>
                <c:pt idx="523">
                  <c:v>2544.7760632119998</c:v>
                </c:pt>
                <c:pt idx="524">
                  <c:v>2542.9692479979999</c:v>
                </c:pt>
                <c:pt idx="525">
                  <c:v>2566.0313471240001</c:v>
                </c:pt>
                <c:pt idx="526">
                  <c:v>2524.8539507740002</c:v>
                </c:pt>
                <c:pt idx="527">
                  <c:v>2535.1721962850002</c:v>
                </c:pt>
                <c:pt idx="528">
                  <c:v>2612.7404759719998</c:v>
                </c:pt>
                <c:pt idx="529">
                  <c:v>2692.762857188</c:v>
                </c:pt>
                <c:pt idx="530">
                  <c:v>2602.8004789830002</c:v>
                </c:pt>
                <c:pt idx="531">
                  <c:v>2489.7295558870001</c:v>
                </c:pt>
                <c:pt idx="532">
                  <c:v>2413.5490372899999</c:v>
                </c:pt>
                <c:pt idx="533">
                  <c:v>2495.7832265540001</c:v>
                </c:pt>
                <c:pt idx="534">
                  <c:v>2417.1490019160001</c:v>
                </c:pt>
                <c:pt idx="535">
                  <c:v>2548.2437617840001</c:v>
                </c:pt>
                <c:pt idx="536">
                  <c:v>2458.218854104</c:v>
                </c:pt>
                <c:pt idx="537">
                  <c:v>2410.4637408140002</c:v>
                </c:pt>
                <c:pt idx="538">
                  <c:v>2393.0086722269998</c:v>
                </c:pt>
                <c:pt idx="539">
                  <c:v>2438.9922458279998</c:v>
                </c:pt>
                <c:pt idx="540">
                  <c:v>2479.782479987</c:v>
                </c:pt>
                <c:pt idx="541">
                  <c:v>2469.0748577539998</c:v>
                </c:pt>
                <c:pt idx="542">
                  <c:v>2472.168529437</c:v>
                </c:pt>
                <c:pt idx="543">
                  <c:v>2459.7184185579999</c:v>
                </c:pt>
                <c:pt idx="544">
                  <c:v>2449.1454130040001</c:v>
                </c:pt>
                <c:pt idx="545">
                  <c:v>2407.1514668149998</c:v>
                </c:pt>
                <c:pt idx="546">
                  <c:v>2430.8108916860001</c:v>
                </c:pt>
                <c:pt idx="547">
                  <c:v>2416.6868019670001</c:v>
                </c:pt>
                <c:pt idx="548">
                  <c:v>2537.9664977090001</c:v>
                </c:pt>
                <c:pt idx="549">
                  <c:v>2601.221219694</c:v>
                </c:pt>
                <c:pt idx="550">
                  <c:v>2547.2078732640002</c:v>
                </c:pt>
                <c:pt idx="551">
                  <c:v>2557.0558780659999</c:v>
                </c:pt>
                <c:pt idx="552">
                  <c:v>2515.7261336810002</c:v>
                </c:pt>
                <c:pt idx="553">
                  <c:v>2526.9937636750001</c:v>
                </c:pt>
                <c:pt idx="554">
                  <c:v>2624.8361285740002</c:v>
                </c:pt>
                <c:pt idx="555">
                  <c:v>2552.1581833780001</c:v>
                </c:pt>
                <c:pt idx="556">
                  <c:v>2517.4250123530001</c:v>
                </c:pt>
                <c:pt idx="557">
                  <c:v>2477.9848403179999</c:v>
                </c:pt>
                <c:pt idx="558">
                  <c:v>2553.4462988760001</c:v>
                </c:pt>
                <c:pt idx="559">
                  <c:v>2515.1118963829999</c:v>
                </c:pt>
                <c:pt idx="560">
                  <c:v>2559.155587917</c:v>
                </c:pt>
                <c:pt idx="561">
                  <c:v>2473.9011935859999</c:v>
                </c:pt>
                <c:pt idx="562">
                  <c:v>2473.1099628299999</c:v>
                </c:pt>
                <c:pt idx="563">
                  <c:v>2586.9186670499998</c:v>
                </c:pt>
                <c:pt idx="564">
                  <c:v>2587.5658796570001</c:v>
                </c:pt>
                <c:pt idx="565">
                  <c:v>2665.2904775980001</c:v>
                </c:pt>
                <c:pt idx="566">
                  <c:v>2562.2726926629998</c:v>
                </c:pt>
                <c:pt idx="567">
                  <c:v>2595.8422018169999</c:v>
                </c:pt>
                <c:pt idx="568">
                  <c:v>2568.0074976380001</c:v>
                </c:pt>
                <c:pt idx="569">
                  <c:v>2509.6995428109999</c:v>
                </c:pt>
                <c:pt idx="570">
                  <c:v>2791.975929965</c:v>
                </c:pt>
                <c:pt idx="571">
                  <c:v>3086.8973254430002</c:v>
                </c:pt>
                <c:pt idx="572">
                  <c:v>5576.8916096319999</c:v>
                </c:pt>
                <c:pt idx="573">
                  <c:v>4958.7248739289998</c:v>
                </c:pt>
                <c:pt idx="574">
                  <c:v>4747.1604079079998</c:v>
                </c:pt>
                <c:pt idx="575">
                  <c:v>4914.6210443079999</c:v>
                </c:pt>
                <c:pt idx="576">
                  <c:v>4878.2108128580003</c:v>
                </c:pt>
                <c:pt idx="577">
                  <c:v>4789.1497020950001</c:v>
                </c:pt>
                <c:pt idx="578">
                  <c:v>4758.5759264400003</c:v>
                </c:pt>
                <c:pt idx="579">
                  <c:v>4901.9711487069999</c:v>
                </c:pt>
                <c:pt idx="580">
                  <c:v>4945.6916438730004</c:v>
                </c:pt>
                <c:pt idx="581">
                  <c:v>4754.4038105330001</c:v>
                </c:pt>
                <c:pt idx="582">
                  <c:v>4889.351248252</c:v>
                </c:pt>
                <c:pt idx="583">
                  <c:v>4746.5170836179996</c:v>
                </c:pt>
                <c:pt idx="584">
                  <c:v>4758.0421847799998</c:v>
                </c:pt>
                <c:pt idx="585">
                  <c:v>4718.6018352680003</c:v>
                </c:pt>
                <c:pt idx="586">
                  <c:v>4732.1419023819999</c:v>
                </c:pt>
                <c:pt idx="587">
                  <c:v>4721.2381716339996</c:v>
                </c:pt>
                <c:pt idx="588">
                  <c:v>4725.3799977629997</c:v>
                </c:pt>
                <c:pt idx="589">
                  <c:v>4155.137221330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40F-4CB7-9399-8730D8E82F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17_ábra_chart'!$G$8</c:f>
              <c:strCache>
                <c:ptCount val="1"/>
                <c:pt idx="0">
                  <c:v>OLR/Deposits (RHS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17_ábra_chart'!$E$514:$E$1080</c:f>
              <c:strCache>
                <c:ptCount val="551"/>
                <c:pt idx="0">
                  <c:v>21-Jan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22-Jan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</c:strCache>
            </c:strRef>
          </c:cat>
          <c:val>
            <c:numRef>
              <c:f>'17_ábra_chart'!$G$514:$G$1103</c:f>
              <c:numCache>
                <c:formatCode>0.0</c:formatCode>
                <c:ptCount val="590"/>
                <c:pt idx="0">
                  <c:v>63.467058250765426</c:v>
                </c:pt>
                <c:pt idx="1">
                  <c:v>63.942859474363331</c:v>
                </c:pt>
                <c:pt idx="2">
                  <c:v>66.197240517666501</c:v>
                </c:pt>
                <c:pt idx="3">
                  <c:v>64.999274814060641</c:v>
                </c:pt>
                <c:pt idx="4">
                  <c:v>64.876339055612959</c:v>
                </c:pt>
                <c:pt idx="5">
                  <c:v>64.420261828954722</c:v>
                </c:pt>
                <c:pt idx="6">
                  <c:v>64.439937118575685</c:v>
                </c:pt>
                <c:pt idx="7">
                  <c:v>63.88551315835489</c:v>
                </c:pt>
                <c:pt idx="8">
                  <c:v>63.818418706183991</c:v>
                </c:pt>
                <c:pt idx="9">
                  <c:v>64.147170399013575</c:v>
                </c:pt>
                <c:pt idx="10">
                  <c:v>63.848159711316541</c:v>
                </c:pt>
                <c:pt idx="11">
                  <c:v>63.947546860995274</c:v>
                </c:pt>
                <c:pt idx="12">
                  <c:v>62.521895851579444</c:v>
                </c:pt>
                <c:pt idx="13">
                  <c:v>63.021515676146947</c:v>
                </c:pt>
                <c:pt idx="14">
                  <c:v>62.61280201493102</c:v>
                </c:pt>
                <c:pt idx="15">
                  <c:v>63.561979046541893</c:v>
                </c:pt>
                <c:pt idx="16">
                  <c:v>63.330756685376656</c:v>
                </c:pt>
                <c:pt idx="17">
                  <c:v>63.654036374286406</c:v>
                </c:pt>
                <c:pt idx="18">
                  <c:v>64.439728611282106</c:v>
                </c:pt>
                <c:pt idx="19">
                  <c:v>62.901092616052864</c:v>
                </c:pt>
                <c:pt idx="20">
                  <c:v>63.576366291374242</c:v>
                </c:pt>
                <c:pt idx="21">
                  <c:v>63.954180739669155</c:v>
                </c:pt>
                <c:pt idx="22">
                  <c:v>64.105772354160564</c:v>
                </c:pt>
                <c:pt idx="23">
                  <c:v>63.401317237774002</c:v>
                </c:pt>
                <c:pt idx="24">
                  <c:v>63.435023398507582</c:v>
                </c:pt>
                <c:pt idx="25">
                  <c:v>63.503140994453801</c:v>
                </c:pt>
                <c:pt idx="26">
                  <c:v>63.542973149738948</c:v>
                </c:pt>
                <c:pt idx="27">
                  <c:v>63.447613635808565</c:v>
                </c:pt>
                <c:pt idx="28">
                  <c:v>63.170182498480067</c:v>
                </c:pt>
                <c:pt idx="29">
                  <c:v>63.119608659393158</c:v>
                </c:pt>
                <c:pt idx="30">
                  <c:v>63.414478285282385</c:v>
                </c:pt>
                <c:pt idx="31">
                  <c:v>63.275365247120227</c:v>
                </c:pt>
                <c:pt idx="32">
                  <c:v>63.734955692620218</c:v>
                </c:pt>
                <c:pt idx="33">
                  <c:v>64.012344770855123</c:v>
                </c:pt>
                <c:pt idx="34">
                  <c:v>64.056048248915047</c:v>
                </c:pt>
                <c:pt idx="35">
                  <c:v>62.688213982951112</c:v>
                </c:pt>
                <c:pt idx="36">
                  <c:v>62.253605059134301</c:v>
                </c:pt>
                <c:pt idx="37">
                  <c:v>62.847570889334293</c:v>
                </c:pt>
                <c:pt idx="38">
                  <c:v>61.905343952145216</c:v>
                </c:pt>
                <c:pt idx="39">
                  <c:v>61.952689681654405</c:v>
                </c:pt>
                <c:pt idx="40">
                  <c:v>61.620195706031787</c:v>
                </c:pt>
                <c:pt idx="41">
                  <c:v>62.039338241227028</c:v>
                </c:pt>
                <c:pt idx="42">
                  <c:v>61.654358077436612</c:v>
                </c:pt>
                <c:pt idx="43">
                  <c:v>61.883265560901933</c:v>
                </c:pt>
                <c:pt idx="44">
                  <c:v>61.582940718446842</c:v>
                </c:pt>
                <c:pt idx="45">
                  <c:v>61.71705068907697</c:v>
                </c:pt>
                <c:pt idx="46">
                  <c:v>61.337000006815913</c:v>
                </c:pt>
                <c:pt idx="47">
                  <c:v>61.719683569747538</c:v>
                </c:pt>
                <c:pt idx="48">
                  <c:v>61.991178149434681</c:v>
                </c:pt>
                <c:pt idx="49">
                  <c:v>61.223670601785017</c:v>
                </c:pt>
                <c:pt idx="50">
                  <c:v>62.585214085710092</c:v>
                </c:pt>
                <c:pt idx="51">
                  <c:v>62.559852847616618</c:v>
                </c:pt>
                <c:pt idx="52">
                  <c:v>62.363389692189443</c:v>
                </c:pt>
                <c:pt idx="53">
                  <c:v>61.939374922764614</c:v>
                </c:pt>
                <c:pt idx="54">
                  <c:v>61.144725797213816</c:v>
                </c:pt>
                <c:pt idx="55">
                  <c:v>61.106305541365543</c:v>
                </c:pt>
                <c:pt idx="56">
                  <c:v>62.608828715397799</c:v>
                </c:pt>
                <c:pt idx="57">
                  <c:v>62.572307204029151</c:v>
                </c:pt>
                <c:pt idx="58">
                  <c:v>62.044317577505204</c:v>
                </c:pt>
                <c:pt idx="59">
                  <c:v>62.644064526913425</c:v>
                </c:pt>
                <c:pt idx="60">
                  <c:v>62.586365730544379</c:v>
                </c:pt>
                <c:pt idx="61">
                  <c:v>63.072148601255549</c:v>
                </c:pt>
                <c:pt idx="62">
                  <c:v>63.693611227017236</c:v>
                </c:pt>
                <c:pt idx="63">
                  <c:v>63.563399751589614</c:v>
                </c:pt>
                <c:pt idx="64">
                  <c:v>63.983286732623135</c:v>
                </c:pt>
                <c:pt idx="65">
                  <c:v>63.630189700194364</c:v>
                </c:pt>
                <c:pt idx="66">
                  <c:v>62.783317111654902</c:v>
                </c:pt>
                <c:pt idx="67">
                  <c:v>62.513005773093269</c:v>
                </c:pt>
                <c:pt idx="68">
                  <c:v>62.706111730686153</c:v>
                </c:pt>
                <c:pt idx="69">
                  <c:v>63.264552642544857</c:v>
                </c:pt>
                <c:pt idx="70">
                  <c:v>62.54588956110554</c:v>
                </c:pt>
                <c:pt idx="71">
                  <c:v>62.339148926350362</c:v>
                </c:pt>
                <c:pt idx="72">
                  <c:v>61.568450568439459</c:v>
                </c:pt>
                <c:pt idx="73">
                  <c:v>60.065524605164946</c:v>
                </c:pt>
                <c:pt idx="74">
                  <c:v>61.658505840929813</c:v>
                </c:pt>
                <c:pt idx="75">
                  <c:v>61.419339718628386</c:v>
                </c:pt>
                <c:pt idx="76">
                  <c:v>61.319629142210843</c:v>
                </c:pt>
                <c:pt idx="77">
                  <c:v>61.492378636401355</c:v>
                </c:pt>
                <c:pt idx="78">
                  <c:v>61.409494402070372</c:v>
                </c:pt>
                <c:pt idx="79">
                  <c:v>61.548322682323843</c:v>
                </c:pt>
                <c:pt idx="80">
                  <c:v>61.419293663317617</c:v>
                </c:pt>
                <c:pt idx="81">
                  <c:v>61.875806953012571</c:v>
                </c:pt>
                <c:pt idx="82">
                  <c:v>61.393347249012685</c:v>
                </c:pt>
                <c:pt idx="83">
                  <c:v>61.781014938624644</c:v>
                </c:pt>
                <c:pt idx="84">
                  <c:v>61.437639987460301</c:v>
                </c:pt>
                <c:pt idx="85">
                  <c:v>61.821767724823118</c:v>
                </c:pt>
                <c:pt idx="86">
                  <c:v>62.121049909102723</c:v>
                </c:pt>
                <c:pt idx="87">
                  <c:v>62.047873848287857</c:v>
                </c:pt>
                <c:pt idx="88">
                  <c:v>62.217179381572748</c:v>
                </c:pt>
                <c:pt idx="89">
                  <c:v>61.877123904622543</c:v>
                </c:pt>
                <c:pt idx="90">
                  <c:v>61.914559434411196</c:v>
                </c:pt>
                <c:pt idx="91">
                  <c:v>62.076295815255769</c:v>
                </c:pt>
                <c:pt idx="92">
                  <c:v>62.03083360774896</c:v>
                </c:pt>
                <c:pt idx="93">
                  <c:v>61.729244774888627</c:v>
                </c:pt>
                <c:pt idx="94">
                  <c:v>61.249545394425674</c:v>
                </c:pt>
                <c:pt idx="95">
                  <c:v>60.672360831334245</c:v>
                </c:pt>
                <c:pt idx="96">
                  <c:v>60.675518616466498</c:v>
                </c:pt>
                <c:pt idx="97">
                  <c:v>61.090244528706663</c:v>
                </c:pt>
                <c:pt idx="98">
                  <c:v>61.859525207484012</c:v>
                </c:pt>
                <c:pt idx="99">
                  <c:v>62.472703924307439</c:v>
                </c:pt>
                <c:pt idx="100">
                  <c:v>60.882722071680831</c:v>
                </c:pt>
                <c:pt idx="101">
                  <c:v>61.37231248260364</c:v>
                </c:pt>
                <c:pt idx="102">
                  <c:v>61.392606001474569</c:v>
                </c:pt>
                <c:pt idx="103">
                  <c:v>62.174286974709382</c:v>
                </c:pt>
                <c:pt idx="104">
                  <c:v>62.486131645787843</c:v>
                </c:pt>
                <c:pt idx="105">
                  <c:v>61.972091511795156</c:v>
                </c:pt>
                <c:pt idx="106">
                  <c:v>63.782050165680381</c:v>
                </c:pt>
                <c:pt idx="107">
                  <c:v>61.97145445343223</c:v>
                </c:pt>
                <c:pt idx="108">
                  <c:v>62.144271262546894</c:v>
                </c:pt>
                <c:pt idx="109">
                  <c:v>62.316086915328192</c:v>
                </c:pt>
                <c:pt idx="110">
                  <c:v>62.965998983105301</c:v>
                </c:pt>
                <c:pt idx="111">
                  <c:v>62.830403592302709</c:v>
                </c:pt>
                <c:pt idx="112">
                  <c:v>62.14038941438772</c:v>
                </c:pt>
                <c:pt idx="113">
                  <c:v>62.439406941336898</c:v>
                </c:pt>
                <c:pt idx="114">
                  <c:v>64.37038786964753</c:v>
                </c:pt>
                <c:pt idx="115">
                  <c:v>63.31145386878503</c:v>
                </c:pt>
                <c:pt idx="116">
                  <c:v>61.780224281527296</c:v>
                </c:pt>
                <c:pt idx="117">
                  <c:v>61.678666263655543</c:v>
                </c:pt>
                <c:pt idx="118">
                  <c:v>63.997404036432393</c:v>
                </c:pt>
                <c:pt idx="119">
                  <c:v>64.416561472328169</c:v>
                </c:pt>
                <c:pt idx="120">
                  <c:v>63.581768887320202</c:v>
                </c:pt>
                <c:pt idx="121">
                  <c:v>64.009690904790958</c:v>
                </c:pt>
                <c:pt idx="122">
                  <c:v>64.446382729756024</c:v>
                </c:pt>
                <c:pt idx="123">
                  <c:v>63.735847993739505</c:v>
                </c:pt>
                <c:pt idx="124">
                  <c:v>64.513715477720126</c:v>
                </c:pt>
                <c:pt idx="125">
                  <c:v>64.573632901475037</c:v>
                </c:pt>
                <c:pt idx="126">
                  <c:v>65.302781632547706</c:v>
                </c:pt>
                <c:pt idx="127">
                  <c:v>64.691213360163815</c:v>
                </c:pt>
                <c:pt idx="128">
                  <c:v>64.826896631682402</c:v>
                </c:pt>
                <c:pt idx="129">
                  <c:v>64.707095872365201</c:v>
                </c:pt>
                <c:pt idx="130">
                  <c:v>63.114274229213699</c:v>
                </c:pt>
                <c:pt idx="131">
                  <c:v>63.953296954546843</c:v>
                </c:pt>
                <c:pt idx="132">
                  <c:v>64.064098547224532</c:v>
                </c:pt>
                <c:pt idx="133">
                  <c:v>64.807937997364363</c:v>
                </c:pt>
                <c:pt idx="134">
                  <c:v>64.441004013407195</c:v>
                </c:pt>
                <c:pt idx="135">
                  <c:v>64.59610376559246</c:v>
                </c:pt>
                <c:pt idx="136">
                  <c:v>64.014910870704384</c:v>
                </c:pt>
                <c:pt idx="137">
                  <c:v>63.17134937201326</c:v>
                </c:pt>
                <c:pt idx="138">
                  <c:v>63.682746371162388</c:v>
                </c:pt>
                <c:pt idx="139">
                  <c:v>63.297057997551335</c:v>
                </c:pt>
                <c:pt idx="140">
                  <c:v>63.938457392272873</c:v>
                </c:pt>
                <c:pt idx="141">
                  <c:v>64.083181984488775</c:v>
                </c:pt>
                <c:pt idx="142">
                  <c:v>63.045635171460937</c:v>
                </c:pt>
                <c:pt idx="143">
                  <c:v>62.84286221374844</c:v>
                </c:pt>
                <c:pt idx="144">
                  <c:v>62.712243685986181</c:v>
                </c:pt>
                <c:pt idx="145">
                  <c:v>62.864709228066971</c:v>
                </c:pt>
                <c:pt idx="146">
                  <c:v>62.983761622305877</c:v>
                </c:pt>
                <c:pt idx="147">
                  <c:v>62.949900922814685</c:v>
                </c:pt>
                <c:pt idx="148">
                  <c:v>63.505689734934187</c:v>
                </c:pt>
                <c:pt idx="149">
                  <c:v>63.551395191888517</c:v>
                </c:pt>
                <c:pt idx="150">
                  <c:v>63.011560862725091</c:v>
                </c:pt>
                <c:pt idx="151">
                  <c:v>62.831835491022289</c:v>
                </c:pt>
                <c:pt idx="152">
                  <c:v>62.92937412777804</c:v>
                </c:pt>
                <c:pt idx="153">
                  <c:v>63.049157892131561</c:v>
                </c:pt>
                <c:pt idx="154">
                  <c:v>63.462662032878434</c:v>
                </c:pt>
                <c:pt idx="155">
                  <c:v>63.231241692001994</c:v>
                </c:pt>
                <c:pt idx="156">
                  <c:v>63.575694614515598</c:v>
                </c:pt>
                <c:pt idx="157">
                  <c:v>63.180953791301718</c:v>
                </c:pt>
                <c:pt idx="158">
                  <c:v>63.344924051155182</c:v>
                </c:pt>
                <c:pt idx="159">
                  <c:v>63.75511400176714</c:v>
                </c:pt>
                <c:pt idx="160">
                  <c:v>63.40754153160654</c:v>
                </c:pt>
                <c:pt idx="161">
                  <c:v>62.395860560776462</c:v>
                </c:pt>
                <c:pt idx="162">
                  <c:v>62.873446807300795</c:v>
                </c:pt>
                <c:pt idx="163">
                  <c:v>63.547352425908919</c:v>
                </c:pt>
                <c:pt idx="164">
                  <c:v>63.227256484210415</c:v>
                </c:pt>
                <c:pt idx="165">
                  <c:v>63.014230900564549</c:v>
                </c:pt>
                <c:pt idx="166">
                  <c:v>62.054011856751025</c:v>
                </c:pt>
                <c:pt idx="167">
                  <c:v>61.948333790077001</c:v>
                </c:pt>
                <c:pt idx="168">
                  <c:v>62.009976055190727</c:v>
                </c:pt>
                <c:pt idx="169">
                  <c:v>62.11872474047302</c:v>
                </c:pt>
                <c:pt idx="170">
                  <c:v>62.573175909051351</c:v>
                </c:pt>
                <c:pt idx="171">
                  <c:v>62.600651687298182</c:v>
                </c:pt>
                <c:pt idx="172">
                  <c:v>62.361231011220575</c:v>
                </c:pt>
                <c:pt idx="173">
                  <c:v>62.510637486250189</c:v>
                </c:pt>
                <c:pt idx="174">
                  <c:v>62.646409800868142</c:v>
                </c:pt>
                <c:pt idx="175">
                  <c:v>62.703636852974853</c:v>
                </c:pt>
                <c:pt idx="176">
                  <c:v>62.197277387603911</c:v>
                </c:pt>
                <c:pt idx="177">
                  <c:v>62.126857886746301</c:v>
                </c:pt>
                <c:pt idx="178">
                  <c:v>61.865039208345983</c:v>
                </c:pt>
                <c:pt idx="179">
                  <c:v>61.174428746800622</c:v>
                </c:pt>
                <c:pt idx="180">
                  <c:v>61.576850052661449</c:v>
                </c:pt>
                <c:pt idx="181">
                  <c:v>61.158937778244272</c:v>
                </c:pt>
                <c:pt idx="182">
                  <c:v>61.320135024714872</c:v>
                </c:pt>
                <c:pt idx="183">
                  <c:v>63.225462160037139</c:v>
                </c:pt>
                <c:pt idx="184">
                  <c:v>61.1694772896887</c:v>
                </c:pt>
                <c:pt idx="185">
                  <c:v>61.004602250932258</c:v>
                </c:pt>
                <c:pt idx="186">
                  <c:v>61.369298198027224</c:v>
                </c:pt>
                <c:pt idx="187">
                  <c:v>63.246236236917419</c:v>
                </c:pt>
                <c:pt idx="188">
                  <c:v>62.875950974231912</c:v>
                </c:pt>
                <c:pt idx="189">
                  <c:v>63.325481534955777</c:v>
                </c:pt>
                <c:pt idx="190">
                  <c:v>63.156955830525398</c:v>
                </c:pt>
                <c:pt idx="191">
                  <c:v>63.36649190534316</c:v>
                </c:pt>
                <c:pt idx="192">
                  <c:v>62.849828354628571</c:v>
                </c:pt>
                <c:pt idx="193">
                  <c:v>63.448151200591717</c:v>
                </c:pt>
                <c:pt idx="194">
                  <c:v>61.626495096229604</c:v>
                </c:pt>
                <c:pt idx="195">
                  <c:v>62.432128187525002</c:v>
                </c:pt>
                <c:pt idx="196">
                  <c:v>63.443406745070405</c:v>
                </c:pt>
                <c:pt idx="197">
                  <c:v>63.078518200073709</c:v>
                </c:pt>
                <c:pt idx="198">
                  <c:v>62.993665286809261</c:v>
                </c:pt>
                <c:pt idx="199">
                  <c:v>62.70371051051896</c:v>
                </c:pt>
                <c:pt idx="200">
                  <c:v>62.388298134068961</c:v>
                </c:pt>
                <c:pt idx="201">
                  <c:v>61.548251839841271</c:v>
                </c:pt>
                <c:pt idx="202">
                  <c:v>61.446925679509249</c:v>
                </c:pt>
                <c:pt idx="203">
                  <c:v>61.359921419433036</c:v>
                </c:pt>
                <c:pt idx="204">
                  <c:v>61.227137453916491</c:v>
                </c:pt>
                <c:pt idx="205">
                  <c:v>61.190303284612511</c:v>
                </c:pt>
                <c:pt idx="206">
                  <c:v>62.263128747433086</c:v>
                </c:pt>
                <c:pt idx="207">
                  <c:v>62.791987523513512</c:v>
                </c:pt>
                <c:pt idx="208">
                  <c:v>60.496288371335048</c:v>
                </c:pt>
                <c:pt idx="209">
                  <c:v>60.15029044506953</c:v>
                </c:pt>
                <c:pt idx="210">
                  <c:v>60.993636222051848</c:v>
                </c:pt>
                <c:pt idx="211">
                  <c:v>61.141432594351116</c:v>
                </c:pt>
                <c:pt idx="212">
                  <c:v>61.276777451413942</c:v>
                </c:pt>
                <c:pt idx="213">
                  <c:v>59.954562199559049</c:v>
                </c:pt>
                <c:pt idx="214">
                  <c:v>59.997306799611181</c:v>
                </c:pt>
                <c:pt idx="215">
                  <c:v>60.154124954379718</c:v>
                </c:pt>
                <c:pt idx="216">
                  <c:v>60.271084534604526</c:v>
                </c:pt>
                <c:pt idx="217">
                  <c:v>59.650814085110106</c:v>
                </c:pt>
                <c:pt idx="218">
                  <c:v>59.154274401859873</c:v>
                </c:pt>
                <c:pt idx="219">
                  <c:v>59.109282857946511</c:v>
                </c:pt>
                <c:pt idx="220">
                  <c:v>59.329464911539766</c:v>
                </c:pt>
                <c:pt idx="221">
                  <c:v>59.502742722147893</c:v>
                </c:pt>
                <c:pt idx="222">
                  <c:v>59.089459383684414</c:v>
                </c:pt>
                <c:pt idx="223">
                  <c:v>58.099590564211567</c:v>
                </c:pt>
                <c:pt idx="224">
                  <c:v>56.827396668568397</c:v>
                </c:pt>
                <c:pt idx="225">
                  <c:v>56.910740328796727</c:v>
                </c:pt>
                <c:pt idx="226">
                  <c:v>57.675795313588715</c:v>
                </c:pt>
                <c:pt idx="227">
                  <c:v>57.468103530057668</c:v>
                </c:pt>
                <c:pt idx="228">
                  <c:v>57.606478274476324</c:v>
                </c:pt>
                <c:pt idx="229">
                  <c:v>58.041931675167</c:v>
                </c:pt>
                <c:pt idx="230">
                  <c:v>58.184643298212478</c:v>
                </c:pt>
                <c:pt idx="231">
                  <c:v>59.782639422365172</c:v>
                </c:pt>
                <c:pt idx="232">
                  <c:v>59.676290896898266</c:v>
                </c:pt>
                <c:pt idx="233">
                  <c:v>59.103839093121444</c:v>
                </c:pt>
                <c:pt idx="234">
                  <c:v>58.697212642543192</c:v>
                </c:pt>
                <c:pt idx="235">
                  <c:v>58.902177097385163</c:v>
                </c:pt>
                <c:pt idx="236">
                  <c:v>59.342038268436767</c:v>
                </c:pt>
                <c:pt idx="237">
                  <c:v>60.195051036049406</c:v>
                </c:pt>
                <c:pt idx="238">
                  <c:v>60.793929586603689</c:v>
                </c:pt>
                <c:pt idx="239">
                  <c:v>60.775719231166981</c:v>
                </c:pt>
                <c:pt idx="240">
                  <c:v>60.03259155154781</c:v>
                </c:pt>
                <c:pt idx="241">
                  <c:v>60.875802024572515</c:v>
                </c:pt>
                <c:pt idx="242">
                  <c:v>59.848220008363498</c:v>
                </c:pt>
                <c:pt idx="243">
                  <c:v>62.117375808041331</c:v>
                </c:pt>
                <c:pt idx="244">
                  <c:v>60.276231332298082</c:v>
                </c:pt>
                <c:pt idx="245">
                  <c:v>59.382417508863448</c:v>
                </c:pt>
                <c:pt idx="246">
                  <c:v>59.326841496149996</c:v>
                </c:pt>
                <c:pt idx="247">
                  <c:v>59.714803288422033</c:v>
                </c:pt>
                <c:pt idx="248">
                  <c:v>59.098251625587103</c:v>
                </c:pt>
                <c:pt idx="249">
                  <c:v>59.175070669615707</c:v>
                </c:pt>
                <c:pt idx="250">
                  <c:v>58.463836370580083</c:v>
                </c:pt>
                <c:pt idx="251">
                  <c:v>59.374550397174872</c:v>
                </c:pt>
                <c:pt idx="252">
                  <c:v>59.209461473479472</c:v>
                </c:pt>
                <c:pt idx="253">
                  <c:v>59.555043139294192</c:v>
                </c:pt>
                <c:pt idx="254">
                  <c:v>60.835077625372449</c:v>
                </c:pt>
                <c:pt idx="255">
                  <c:v>62.509970167887083</c:v>
                </c:pt>
                <c:pt idx="256">
                  <c:v>63.53356065863197</c:v>
                </c:pt>
                <c:pt idx="257">
                  <c:v>62.563534036275279</c:v>
                </c:pt>
                <c:pt idx="258">
                  <c:v>61.757216301881471</c:v>
                </c:pt>
                <c:pt idx="259">
                  <c:v>62.132972432337432</c:v>
                </c:pt>
                <c:pt idx="260">
                  <c:v>61.637067659275999</c:v>
                </c:pt>
                <c:pt idx="261">
                  <c:v>62.427334413602686</c:v>
                </c:pt>
                <c:pt idx="262">
                  <c:v>61.117313621252315</c:v>
                </c:pt>
                <c:pt idx="263">
                  <c:v>61.249557027492685</c:v>
                </c:pt>
                <c:pt idx="264">
                  <c:v>61.966987403694752</c:v>
                </c:pt>
                <c:pt idx="265">
                  <c:v>61.545021156886605</c:v>
                </c:pt>
                <c:pt idx="266">
                  <c:v>61.486746980797655</c:v>
                </c:pt>
                <c:pt idx="267">
                  <c:v>60.668550400650837</c:v>
                </c:pt>
                <c:pt idx="268">
                  <c:v>60.745247678023198</c:v>
                </c:pt>
                <c:pt idx="269">
                  <c:v>60.978154297096999</c:v>
                </c:pt>
                <c:pt idx="270">
                  <c:v>61.024370708755072</c:v>
                </c:pt>
                <c:pt idx="271">
                  <c:v>60.955407811508699</c:v>
                </c:pt>
                <c:pt idx="272">
                  <c:v>61.509142947034931</c:v>
                </c:pt>
                <c:pt idx="273">
                  <c:v>61.237139931737246</c:v>
                </c:pt>
                <c:pt idx="274">
                  <c:v>61.348238495977078</c:v>
                </c:pt>
                <c:pt idx="275">
                  <c:v>64.048636261630278</c:v>
                </c:pt>
                <c:pt idx="276">
                  <c:v>63.909434862209736</c:v>
                </c:pt>
                <c:pt idx="277">
                  <c:v>62.289627688607588</c:v>
                </c:pt>
                <c:pt idx="278">
                  <c:v>62.183796617651652</c:v>
                </c:pt>
                <c:pt idx="279">
                  <c:v>62.563942448846369</c:v>
                </c:pt>
                <c:pt idx="280">
                  <c:v>62.864992057969651</c:v>
                </c:pt>
                <c:pt idx="281">
                  <c:v>62.790453113035539</c:v>
                </c:pt>
                <c:pt idx="282">
                  <c:v>64.325028897691567</c:v>
                </c:pt>
                <c:pt idx="283">
                  <c:v>64.202902587031176</c:v>
                </c:pt>
                <c:pt idx="284">
                  <c:v>63.771581061514702</c:v>
                </c:pt>
                <c:pt idx="285">
                  <c:v>63.983441944372373</c:v>
                </c:pt>
                <c:pt idx="286">
                  <c:v>63.425396739819696</c:v>
                </c:pt>
                <c:pt idx="287">
                  <c:v>63.944797507740624</c:v>
                </c:pt>
                <c:pt idx="288">
                  <c:v>63.710646023613506</c:v>
                </c:pt>
                <c:pt idx="289">
                  <c:v>62.750214747192587</c:v>
                </c:pt>
                <c:pt idx="290">
                  <c:v>63.729857613686136</c:v>
                </c:pt>
                <c:pt idx="291">
                  <c:v>63.351632224557662</c:v>
                </c:pt>
                <c:pt idx="292">
                  <c:v>63.514590414254215</c:v>
                </c:pt>
                <c:pt idx="293">
                  <c:v>62.67384797384522</c:v>
                </c:pt>
                <c:pt idx="294">
                  <c:v>62.870046490161855</c:v>
                </c:pt>
                <c:pt idx="295">
                  <c:v>64.006523310395352</c:v>
                </c:pt>
                <c:pt idx="296">
                  <c:v>63.364166960942057</c:v>
                </c:pt>
                <c:pt idx="297">
                  <c:v>58.250719057386405</c:v>
                </c:pt>
                <c:pt idx="298">
                  <c:v>63.558750983851375</c:v>
                </c:pt>
                <c:pt idx="299">
                  <c:v>62.019122429043897</c:v>
                </c:pt>
                <c:pt idx="300">
                  <c:v>61.29308552950058</c:v>
                </c:pt>
                <c:pt idx="301">
                  <c:v>61.250049017593888</c:v>
                </c:pt>
                <c:pt idx="302">
                  <c:v>61.452045135293432</c:v>
                </c:pt>
                <c:pt idx="303">
                  <c:v>61.124511360286846</c:v>
                </c:pt>
                <c:pt idx="304">
                  <c:v>62.195898649806544</c:v>
                </c:pt>
                <c:pt idx="305">
                  <c:v>60.805759861645292</c:v>
                </c:pt>
                <c:pt idx="306">
                  <c:v>60.688210500282111</c:v>
                </c:pt>
                <c:pt idx="307">
                  <c:v>60.32828520453667</c:v>
                </c:pt>
                <c:pt idx="308">
                  <c:v>60.123701181267307</c:v>
                </c:pt>
                <c:pt idx="309">
                  <c:v>60.981693066486372</c:v>
                </c:pt>
                <c:pt idx="310">
                  <c:v>61.24892571980218</c:v>
                </c:pt>
                <c:pt idx="311">
                  <c:v>60.267005492399676</c:v>
                </c:pt>
                <c:pt idx="312">
                  <c:v>60.192690360872227</c:v>
                </c:pt>
                <c:pt idx="313">
                  <c:v>59.104510913980569</c:v>
                </c:pt>
                <c:pt idx="314">
                  <c:v>59.763661438881542</c:v>
                </c:pt>
                <c:pt idx="315">
                  <c:v>60.492488206761195</c:v>
                </c:pt>
                <c:pt idx="316">
                  <c:v>60.462602126044018</c:v>
                </c:pt>
                <c:pt idx="317">
                  <c:v>62.622406066735955</c:v>
                </c:pt>
                <c:pt idx="318">
                  <c:v>63.063926801906277</c:v>
                </c:pt>
                <c:pt idx="319">
                  <c:v>62.497071630830106</c:v>
                </c:pt>
                <c:pt idx="320">
                  <c:v>61.390212829821841</c:v>
                </c:pt>
                <c:pt idx="321">
                  <c:v>60.911614213459487</c:v>
                </c:pt>
                <c:pt idx="322">
                  <c:v>61.392370619340944</c:v>
                </c:pt>
                <c:pt idx="323">
                  <c:v>60.419027328020604</c:v>
                </c:pt>
                <c:pt idx="324">
                  <c:v>60.184236144999261</c:v>
                </c:pt>
                <c:pt idx="325">
                  <c:v>59.819449856805342</c:v>
                </c:pt>
                <c:pt idx="326">
                  <c:v>59.923172313709713</c:v>
                </c:pt>
                <c:pt idx="327">
                  <c:v>59.961112988598963</c:v>
                </c:pt>
                <c:pt idx="328">
                  <c:v>60.339304996844412</c:v>
                </c:pt>
                <c:pt idx="329">
                  <c:v>59.547528416395068</c:v>
                </c:pt>
                <c:pt idx="330">
                  <c:v>59.232669407163677</c:v>
                </c:pt>
                <c:pt idx="331">
                  <c:v>59.10460818868831</c:v>
                </c:pt>
                <c:pt idx="332">
                  <c:v>59.094789708578524</c:v>
                </c:pt>
                <c:pt idx="333">
                  <c:v>58.722478949069547</c:v>
                </c:pt>
                <c:pt idx="334">
                  <c:v>59.265275621329884</c:v>
                </c:pt>
                <c:pt idx="335">
                  <c:v>58.900835319046294</c:v>
                </c:pt>
                <c:pt idx="336">
                  <c:v>60.410700724860547</c:v>
                </c:pt>
                <c:pt idx="337">
                  <c:v>60.823781802059287</c:v>
                </c:pt>
                <c:pt idx="338">
                  <c:v>60.207266713338491</c:v>
                </c:pt>
                <c:pt idx="339">
                  <c:v>60.370226374802897</c:v>
                </c:pt>
                <c:pt idx="340">
                  <c:v>59.425678368604295</c:v>
                </c:pt>
                <c:pt idx="341">
                  <c:v>59.432099332013557</c:v>
                </c:pt>
                <c:pt idx="342">
                  <c:v>59.39698975607002</c:v>
                </c:pt>
                <c:pt idx="343">
                  <c:v>58.60444907227037</c:v>
                </c:pt>
                <c:pt idx="344">
                  <c:v>58.314776626726605</c:v>
                </c:pt>
                <c:pt idx="345">
                  <c:v>58.254886380024196</c:v>
                </c:pt>
                <c:pt idx="346">
                  <c:v>57.860372107092417</c:v>
                </c:pt>
                <c:pt idx="347">
                  <c:v>57.508177838972721</c:v>
                </c:pt>
                <c:pt idx="348">
                  <c:v>50.387898178457078</c:v>
                </c:pt>
                <c:pt idx="349">
                  <c:v>57.676183281530882</c:v>
                </c:pt>
                <c:pt idx="350">
                  <c:v>56.836618991238005</c:v>
                </c:pt>
                <c:pt idx="351">
                  <c:v>57.560575038114592</c:v>
                </c:pt>
                <c:pt idx="352">
                  <c:v>57.261140095154786</c:v>
                </c:pt>
                <c:pt idx="353">
                  <c:v>57.138298631045338</c:v>
                </c:pt>
                <c:pt idx="354">
                  <c:v>57.525673586101746</c:v>
                </c:pt>
                <c:pt idx="355">
                  <c:v>56.909831444719039</c:v>
                </c:pt>
                <c:pt idx="356">
                  <c:v>55.359409270540652</c:v>
                </c:pt>
                <c:pt idx="357">
                  <c:v>55.84207565812379</c:v>
                </c:pt>
                <c:pt idx="358">
                  <c:v>56.394506562083023</c:v>
                </c:pt>
                <c:pt idx="359">
                  <c:v>56.594416540068558</c:v>
                </c:pt>
                <c:pt idx="360">
                  <c:v>56.250520539322139</c:v>
                </c:pt>
                <c:pt idx="361">
                  <c:v>57.382049191376957</c:v>
                </c:pt>
                <c:pt idx="362">
                  <c:v>56.742751044617734</c:v>
                </c:pt>
                <c:pt idx="363">
                  <c:v>57.362896551630691</c:v>
                </c:pt>
                <c:pt idx="364">
                  <c:v>57.231160303959896</c:v>
                </c:pt>
                <c:pt idx="365">
                  <c:v>57.59033991186989</c:v>
                </c:pt>
                <c:pt idx="366">
                  <c:v>56.472658812728717</c:v>
                </c:pt>
                <c:pt idx="367">
                  <c:v>55.855851293191591</c:v>
                </c:pt>
                <c:pt idx="368">
                  <c:v>57.225718539839043</c:v>
                </c:pt>
                <c:pt idx="369">
                  <c:v>54.491781239557845</c:v>
                </c:pt>
                <c:pt idx="370">
                  <c:v>52.879938987120248</c:v>
                </c:pt>
                <c:pt idx="371">
                  <c:v>53.626265163164966</c:v>
                </c:pt>
                <c:pt idx="372">
                  <c:v>53.239495820845164</c:v>
                </c:pt>
                <c:pt idx="373">
                  <c:v>51.337716087142738</c:v>
                </c:pt>
                <c:pt idx="374">
                  <c:v>53.096331808032829</c:v>
                </c:pt>
                <c:pt idx="375">
                  <c:v>52.743437163065778</c:v>
                </c:pt>
                <c:pt idx="376">
                  <c:v>53.437810671037525</c:v>
                </c:pt>
                <c:pt idx="377">
                  <c:v>52.76928517837316</c:v>
                </c:pt>
                <c:pt idx="378">
                  <c:v>52.744489213304149</c:v>
                </c:pt>
                <c:pt idx="379">
                  <c:v>54.913980463883519</c:v>
                </c:pt>
                <c:pt idx="380">
                  <c:v>54.519159486630009</c:v>
                </c:pt>
                <c:pt idx="381">
                  <c:v>54.07196475770305</c:v>
                </c:pt>
                <c:pt idx="382">
                  <c:v>53.855238362914761</c:v>
                </c:pt>
                <c:pt idx="383">
                  <c:v>53.711834003708915</c:v>
                </c:pt>
                <c:pt idx="384">
                  <c:v>53.531904693306267</c:v>
                </c:pt>
                <c:pt idx="385">
                  <c:v>53.262318450052007</c:v>
                </c:pt>
                <c:pt idx="386">
                  <c:v>54.230305053022661</c:v>
                </c:pt>
                <c:pt idx="387">
                  <c:v>54.599217703370918</c:v>
                </c:pt>
                <c:pt idx="388">
                  <c:v>54.254732947245998</c:v>
                </c:pt>
                <c:pt idx="389">
                  <c:v>53.584129508237041</c:v>
                </c:pt>
                <c:pt idx="390">
                  <c:v>53.175710880647685</c:v>
                </c:pt>
                <c:pt idx="391">
                  <c:v>52.529883974317436</c:v>
                </c:pt>
                <c:pt idx="392">
                  <c:v>52.694973153705213</c:v>
                </c:pt>
                <c:pt idx="393">
                  <c:v>53.414625068831214</c:v>
                </c:pt>
                <c:pt idx="394">
                  <c:v>52.883359010721279</c:v>
                </c:pt>
                <c:pt idx="395">
                  <c:v>52.300928469283583</c:v>
                </c:pt>
                <c:pt idx="396">
                  <c:v>52.130857566547249</c:v>
                </c:pt>
                <c:pt idx="397">
                  <c:v>52.729722418947631</c:v>
                </c:pt>
                <c:pt idx="398">
                  <c:v>52.703491431039318</c:v>
                </c:pt>
                <c:pt idx="399">
                  <c:v>52.279327880317553</c:v>
                </c:pt>
                <c:pt idx="400">
                  <c:v>54.952651316064163</c:v>
                </c:pt>
                <c:pt idx="401">
                  <c:v>54.934359599534552</c:v>
                </c:pt>
                <c:pt idx="402">
                  <c:v>56.422857957660433</c:v>
                </c:pt>
                <c:pt idx="403">
                  <c:v>56.839661651189076</c:v>
                </c:pt>
                <c:pt idx="404">
                  <c:v>56.127350866404655</c:v>
                </c:pt>
                <c:pt idx="405">
                  <c:v>56.973289711939337</c:v>
                </c:pt>
                <c:pt idx="406">
                  <c:v>55.934267373259651</c:v>
                </c:pt>
                <c:pt idx="407">
                  <c:v>56.468246948296354</c:v>
                </c:pt>
                <c:pt idx="408">
                  <c:v>55.788375219372988</c:v>
                </c:pt>
                <c:pt idx="409">
                  <c:v>55.964983043655828</c:v>
                </c:pt>
                <c:pt idx="410">
                  <c:v>56.641908850885002</c:v>
                </c:pt>
                <c:pt idx="411">
                  <c:v>56.262542079970622</c:v>
                </c:pt>
                <c:pt idx="412">
                  <c:v>56.290864091625792</c:v>
                </c:pt>
                <c:pt idx="413">
                  <c:v>56.230367959161057</c:v>
                </c:pt>
                <c:pt idx="414">
                  <c:v>55.427857132647539</c:v>
                </c:pt>
                <c:pt idx="415">
                  <c:v>54.814309983988295</c:v>
                </c:pt>
                <c:pt idx="416">
                  <c:v>54.873298636146991</c:v>
                </c:pt>
                <c:pt idx="417">
                  <c:v>56.469512477535034</c:v>
                </c:pt>
                <c:pt idx="418">
                  <c:v>56.646776551813481</c:v>
                </c:pt>
                <c:pt idx="419">
                  <c:v>56.753302902509837</c:v>
                </c:pt>
                <c:pt idx="420">
                  <c:v>55.303145132227485</c:v>
                </c:pt>
                <c:pt idx="421">
                  <c:v>56.288615832662359</c:v>
                </c:pt>
                <c:pt idx="422">
                  <c:v>55.195098706575621</c:v>
                </c:pt>
                <c:pt idx="423">
                  <c:v>55.396185387855787</c:v>
                </c:pt>
                <c:pt idx="424">
                  <c:v>54.993856065826421</c:v>
                </c:pt>
                <c:pt idx="425">
                  <c:v>51.784475329637147</c:v>
                </c:pt>
                <c:pt idx="426">
                  <c:v>52.259683099004242</c:v>
                </c:pt>
                <c:pt idx="427">
                  <c:v>52.651546516060066</c:v>
                </c:pt>
                <c:pt idx="428">
                  <c:v>53.123757076157709</c:v>
                </c:pt>
                <c:pt idx="429">
                  <c:v>52.229584847017051</c:v>
                </c:pt>
                <c:pt idx="430">
                  <c:v>51.933924984471879</c:v>
                </c:pt>
                <c:pt idx="431">
                  <c:v>51.595326248991569</c:v>
                </c:pt>
                <c:pt idx="432">
                  <c:v>51.247781218282981</c:v>
                </c:pt>
                <c:pt idx="433">
                  <c:v>52.692770757611086</c:v>
                </c:pt>
                <c:pt idx="434">
                  <c:v>51.531634462527876</c:v>
                </c:pt>
                <c:pt idx="435">
                  <c:v>51.685217633579249</c:v>
                </c:pt>
                <c:pt idx="436">
                  <c:v>51.148600984630555</c:v>
                </c:pt>
                <c:pt idx="437">
                  <c:v>51.653181463664744</c:v>
                </c:pt>
                <c:pt idx="438">
                  <c:v>51.442083117151292</c:v>
                </c:pt>
                <c:pt idx="439">
                  <c:v>51.457676225169656</c:v>
                </c:pt>
                <c:pt idx="440">
                  <c:v>52.580447191437877</c:v>
                </c:pt>
                <c:pt idx="441">
                  <c:v>52.804475609082793</c:v>
                </c:pt>
                <c:pt idx="442">
                  <c:v>52.674726909720846</c:v>
                </c:pt>
                <c:pt idx="443">
                  <c:v>53.255051228934072</c:v>
                </c:pt>
                <c:pt idx="444">
                  <c:v>48.976369657402586</c:v>
                </c:pt>
                <c:pt idx="445">
                  <c:v>51.711305164362962</c:v>
                </c:pt>
                <c:pt idx="446">
                  <c:v>50.638116406094781</c:v>
                </c:pt>
                <c:pt idx="447">
                  <c:v>46.255999493910274</c:v>
                </c:pt>
                <c:pt idx="448">
                  <c:v>57.541476209906875</c:v>
                </c:pt>
                <c:pt idx="449">
                  <c:v>54.561697008351196</c:v>
                </c:pt>
                <c:pt idx="450">
                  <c:v>54.111886926797069</c:v>
                </c:pt>
                <c:pt idx="451">
                  <c:v>52.604280893247605</c:v>
                </c:pt>
                <c:pt idx="452">
                  <c:v>51.455279327726387</c:v>
                </c:pt>
                <c:pt idx="453">
                  <c:v>51.735184891582819</c:v>
                </c:pt>
                <c:pt idx="454">
                  <c:v>46.09180599103432</c:v>
                </c:pt>
                <c:pt idx="455">
                  <c:v>47.911140343644384</c:v>
                </c:pt>
                <c:pt idx="456">
                  <c:v>50.450376376889864</c:v>
                </c:pt>
                <c:pt idx="457">
                  <c:v>50.281207580148724</c:v>
                </c:pt>
                <c:pt idx="458">
                  <c:v>49.926103481052763</c:v>
                </c:pt>
                <c:pt idx="459">
                  <c:v>49.7153205632791</c:v>
                </c:pt>
                <c:pt idx="460">
                  <c:v>49.810943764078367</c:v>
                </c:pt>
                <c:pt idx="461">
                  <c:v>50.4036851618051</c:v>
                </c:pt>
                <c:pt idx="462">
                  <c:v>50.771727675304113</c:v>
                </c:pt>
                <c:pt idx="463">
                  <c:v>51.012093283469717</c:v>
                </c:pt>
                <c:pt idx="464">
                  <c:v>52.581236737552658</c:v>
                </c:pt>
                <c:pt idx="465">
                  <c:v>57.454644454856883</c:v>
                </c:pt>
                <c:pt idx="466">
                  <c:v>52.505734340014108</c:v>
                </c:pt>
                <c:pt idx="467">
                  <c:v>54.316873879882813</c:v>
                </c:pt>
                <c:pt idx="468">
                  <c:v>54.338268793134368</c:v>
                </c:pt>
                <c:pt idx="469">
                  <c:v>55.31606382497074</c:v>
                </c:pt>
                <c:pt idx="470">
                  <c:v>55.283395214630261</c:v>
                </c:pt>
                <c:pt idx="471">
                  <c:v>55.65166935829793</c:v>
                </c:pt>
                <c:pt idx="472">
                  <c:v>56.665203814927935</c:v>
                </c:pt>
                <c:pt idx="473">
                  <c:v>59.369765558082086</c:v>
                </c:pt>
                <c:pt idx="474">
                  <c:v>57.381820100695059</c:v>
                </c:pt>
                <c:pt idx="475">
                  <c:v>56.233072053384383</c:v>
                </c:pt>
                <c:pt idx="476">
                  <c:v>55.527221914831436</c:v>
                </c:pt>
                <c:pt idx="477">
                  <c:v>53.171169757735349</c:v>
                </c:pt>
                <c:pt idx="478">
                  <c:v>53.212795726074724</c:v>
                </c:pt>
                <c:pt idx="479">
                  <c:v>56.242405526717064</c:v>
                </c:pt>
                <c:pt idx="480">
                  <c:v>57.408670764336257</c:v>
                </c:pt>
                <c:pt idx="481">
                  <c:v>56.337030250417676</c:v>
                </c:pt>
                <c:pt idx="482">
                  <c:v>58.655802007146228</c:v>
                </c:pt>
                <c:pt idx="483">
                  <c:v>57.576402220268555</c:v>
                </c:pt>
                <c:pt idx="484">
                  <c:v>59.150662946810307</c:v>
                </c:pt>
                <c:pt idx="485">
                  <c:v>60.210803072914622</c:v>
                </c:pt>
                <c:pt idx="486">
                  <c:v>58.457572440212623</c:v>
                </c:pt>
                <c:pt idx="487">
                  <c:v>59.506596617658673</c:v>
                </c:pt>
                <c:pt idx="488">
                  <c:v>60.427122026616544</c:v>
                </c:pt>
                <c:pt idx="489">
                  <c:v>59.011498301783128</c:v>
                </c:pt>
                <c:pt idx="490">
                  <c:v>58.403136278090606</c:v>
                </c:pt>
                <c:pt idx="491">
                  <c:v>58.881351468044521</c:v>
                </c:pt>
                <c:pt idx="492">
                  <c:v>59.033247994970139</c:v>
                </c:pt>
                <c:pt idx="493">
                  <c:v>57.444511715948508</c:v>
                </c:pt>
                <c:pt idx="494">
                  <c:v>56.625018905846048</c:v>
                </c:pt>
                <c:pt idx="495">
                  <c:v>56.135690707111728</c:v>
                </c:pt>
                <c:pt idx="496">
                  <c:v>57.411038132815072</c:v>
                </c:pt>
                <c:pt idx="497">
                  <c:v>57.89104648503136</c:v>
                </c:pt>
                <c:pt idx="498">
                  <c:v>58.973556907864065</c:v>
                </c:pt>
                <c:pt idx="499">
                  <c:v>56.832775848525507</c:v>
                </c:pt>
                <c:pt idx="500">
                  <c:v>55.94041024826015</c:v>
                </c:pt>
                <c:pt idx="501">
                  <c:v>55.760700541515654</c:v>
                </c:pt>
                <c:pt idx="502">
                  <c:v>55.182277741590134</c:v>
                </c:pt>
                <c:pt idx="503">
                  <c:v>55.850934805485295</c:v>
                </c:pt>
                <c:pt idx="504">
                  <c:v>57.803742460855332</c:v>
                </c:pt>
                <c:pt idx="505">
                  <c:v>57.459871816122018</c:v>
                </c:pt>
                <c:pt idx="506">
                  <c:v>57.904964026438186</c:v>
                </c:pt>
                <c:pt idx="507">
                  <c:v>57.761829551680279</c:v>
                </c:pt>
                <c:pt idx="508">
                  <c:v>57.07542565400702</c:v>
                </c:pt>
                <c:pt idx="509">
                  <c:v>59.373994593014054</c:v>
                </c:pt>
                <c:pt idx="510">
                  <c:v>58.417330328537098</c:v>
                </c:pt>
                <c:pt idx="511">
                  <c:v>59.212985962316921</c:v>
                </c:pt>
                <c:pt idx="512">
                  <c:v>59.427552278802139</c:v>
                </c:pt>
                <c:pt idx="513">
                  <c:v>59.15534546113421</c:v>
                </c:pt>
                <c:pt idx="514">
                  <c:v>57.844747896727768</c:v>
                </c:pt>
                <c:pt idx="515">
                  <c:v>58.889215154359142</c:v>
                </c:pt>
                <c:pt idx="516">
                  <c:v>59.171365674007973</c:v>
                </c:pt>
                <c:pt idx="517">
                  <c:v>60.165032289000429</c:v>
                </c:pt>
                <c:pt idx="518">
                  <c:v>59.428876681749387</c:v>
                </c:pt>
                <c:pt idx="519">
                  <c:v>58.293785278336742</c:v>
                </c:pt>
                <c:pt idx="520">
                  <c:v>58.880421698983376</c:v>
                </c:pt>
                <c:pt idx="521">
                  <c:v>58.611799253784639</c:v>
                </c:pt>
                <c:pt idx="522">
                  <c:v>59.436678742786107</c:v>
                </c:pt>
                <c:pt idx="523">
                  <c:v>60.328529124243516</c:v>
                </c:pt>
                <c:pt idx="524">
                  <c:v>60.610586472390146</c:v>
                </c:pt>
                <c:pt idx="525">
                  <c:v>60.269281622251036</c:v>
                </c:pt>
                <c:pt idx="526">
                  <c:v>62.687763666519068</c:v>
                </c:pt>
                <c:pt idx="527">
                  <c:v>62.531396205924509</c:v>
                </c:pt>
                <c:pt idx="528">
                  <c:v>63.127012851143348</c:v>
                </c:pt>
                <c:pt idx="529">
                  <c:v>59.31544787006311</c:v>
                </c:pt>
                <c:pt idx="530">
                  <c:v>59.851623422049038</c:v>
                </c:pt>
                <c:pt idx="531">
                  <c:v>58.375953162990456</c:v>
                </c:pt>
                <c:pt idx="532">
                  <c:v>58.781592866385466</c:v>
                </c:pt>
                <c:pt idx="533">
                  <c:v>57.239362584410692</c:v>
                </c:pt>
                <c:pt idx="534">
                  <c:v>57.180688414153245</c:v>
                </c:pt>
                <c:pt idx="535">
                  <c:v>58.013195770144712</c:v>
                </c:pt>
                <c:pt idx="536">
                  <c:v>60.163266868886609</c:v>
                </c:pt>
                <c:pt idx="537">
                  <c:v>59.157915371970347</c:v>
                </c:pt>
                <c:pt idx="538">
                  <c:v>58.197075453647628</c:v>
                </c:pt>
                <c:pt idx="539">
                  <c:v>57.897217369598373</c:v>
                </c:pt>
                <c:pt idx="540">
                  <c:v>57.66011268660813</c:v>
                </c:pt>
                <c:pt idx="541">
                  <c:v>57.475362317879352</c:v>
                </c:pt>
                <c:pt idx="542">
                  <c:v>56.558021968280826</c:v>
                </c:pt>
                <c:pt idx="543">
                  <c:v>55.967179356904126</c:v>
                </c:pt>
                <c:pt idx="544">
                  <c:v>55.763797901521073</c:v>
                </c:pt>
                <c:pt idx="545">
                  <c:v>56.398310455179733</c:v>
                </c:pt>
                <c:pt idx="546">
                  <c:v>56.002025417047449</c:v>
                </c:pt>
                <c:pt idx="547">
                  <c:v>57.406134305432531</c:v>
                </c:pt>
                <c:pt idx="548">
                  <c:v>57.829838975559291</c:v>
                </c:pt>
                <c:pt idx="549">
                  <c:v>57.643242419662286</c:v>
                </c:pt>
                <c:pt idx="550">
                  <c:v>58.267722183534651</c:v>
                </c:pt>
                <c:pt idx="551">
                  <c:v>56.80489398937241</c:v>
                </c:pt>
                <c:pt idx="552">
                  <c:v>57.47356701085593</c:v>
                </c:pt>
                <c:pt idx="553">
                  <c:v>58.04542541816128</c:v>
                </c:pt>
                <c:pt idx="554">
                  <c:v>57.629906289625744</c:v>
                </c:pt>
                <c:pt idx="555">
                  <c:v>57.811244005542861</c:v>
                </c:pt>
                <c:pt idx="556">
                  <c:v>58.452185199805029</c:v>
                </c:pt>
                <c:pt idx="557">
                  <c:v>58.642235402604257</c:v>
                </c:pt>
                <c:pt idx="558">
                  <c:v>58.37683052508077</c:v>
                </c:pt>
                <c:pt idx="559">
                  <c:v>59.732591614255661</c:v>
                </c:pt>
                <c:pt idx="560">
                  <c:v>59.512451457394619</c:v>
                </c:pt>
                <c:pt idx="561">
                  <c:v>58.928670738748337</c:v>
                </c:pt>
                <c:pt idx="562">
                  <c:v>58.537775879029262</c:v>
                </c:pt>
                <c:pt idx="563">
                  <c:v>59.308573727494206</c:v>
                </c:pt>
                <c:pt idx="564">
                  <c:v>59.531929737789383</c:v>
                </c:pt>
                <c:pt idx="565">
                  <c:v>60.811255184628266</c:v>
                </c:pt>
                <c:pt idx="566">
                  <c:v>59.854686116624109</c:v>
                </c:pt>
                <c:pt idx="567">
                  <c:v>54.059187906445715</c:v>
                </c:pt>
                <c:pt idx="568">
                  <c:v>53.097560868389237</c:v>
                </c:pt>
                <c:pt idx="569">
                  <c:v>53.199667334461353</c:v>
                </c:pt>
                <c:pt idx="570">
                  <c:v>54.390260834946183</c:v>
                </c:pt>
                <c:pt idx="571">
                  <c:v>55.837977093371919</c:v>
                </c:pt>
                <c:pt idx="572">
                  <c:v>65.476047534053109</c:v>
                </c:pt>
                <c:pt idx="573">
                  <c:v>63.511340170772378</c:v>
                </c:pt>
                <c:pt idx="574">
                  <c:v>63.641564033323071</c:v>
                </c:pt>
                <c:pt idx="575">
                  <c:v>65.481634854911235</c:v>
                </c:pt>
                <c:pt idx="576">
                  <c:v>63.907579688709539</c:v>
                </c:pt>
                <c:pt idx="577">
                  <c:v>62.496630430385267</c:v>
                </c:pt>
                <c:pt idx="578">
                  <c:v>62.56823058629837</c:v>
                </c:pt>
                <c:pt idx="579">
                  <c:v>63.204322623795626</c:v>
                </c:pt>
                <c:pt idx="580">
                  <c:v>62.863820886691421</c:v>
                </c:pt>
                <c:pt idx="581">
                  <c:v>62.329924692724049</c:v>
                </c:pt>
                <c:pt idx="582">
                  <c:v>62.810698330530165</c:v>
                </c:pt>
                <c:pt idx="583">
                  <c:v>62.14912453549195</c:v>
                </c:pt>
                <c:pt idx="584">
                  <c:v>62.550807466089189</c:v>
                </c:pt>
                <c:pt idx="585">
                  <c:v>62.795756257248634</c:v>
                </c:pt>
                <c:pt idx="586">
                  <c:v>63.630854890906051</c:v>
                </c:pt>
                <c:pt idx="587">
                  <c:v>63.215080544507643</c:v>
                </c:pt>
                <c:pt idx="588">
                  <c:v>63.296828801208484</c:v>
                </c:pt>
                <c:pt idx="589">
                  <c:v>62.055635711503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0F-4CB7-9399-8730D8E82F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9]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tickMarkSkip val="15"/>
        <c:noMultiLvlLbl val="1"/>
      </c:catAx>
      <c:valAx>
        <c:axId val="1"/>
        <c:scaling>
          <c:orientation val="minMax"/>
          <c:max val="2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449722222222223"/>
              <c:y val="7.477777777777782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40743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528680555555556"/>
              <c:y val="5.6796296296296271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5133263417873122"/>
          <c:y val="0.80648064686334475"/>
          <c:w val="0.68538608296220915"/>
          <c:h val="0.17414533602001628"/>
        </c:manualLayout>
      </c:layout>
      <c:overlay val="0"/>
      <c:spPr>
        <a:noFill/>
        <a:ln w="952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59654138814632585"/>
        </c:manualLayout>
      </c:layout>
      <c:areaChart>
        <c:grouping val="stacked"/>
        <c:varyColors val="0"/>
        <c:ser>
          <c:idx val="0"/>
          <c:order val="0"/>
          <c:tx>
            <c:strRef>
              <c:f>'17_ábra_chart'!$H$9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cat>
            <c:strRef>
              <c:f>'17_ábra_chart'!$F$514:$F$1103</c:f>
              <c:strCache>
                <c:ptCount val="573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</c:strCache>
            </c:strRef>
          </c:cat>
          <c:val>
            <c:numRef>
              <c:f>'17_ábra_chart'!$H$514:$H$1103</c:f>
              <c:numCache>
                <c:formatCode>0.0</c:formatCode>
                <c:ptCount val="590"/>
                <c:pt idx="0">
                  <c:v>403.03300000000002</c:v>
                </c:pt>
                <c:pt idx="1">
                  <c:v>389.86900000000003</c:v>
                </c:pt>
                <c:pt idx="2">
                  <c:v>379.09</c:v>
                </c:pt>
                <c:pt idx="3">
                  <c:v>381.07600000000002</c:v>
                </c:pt>
                <c:pt idx="4">
                  <c:v>385.19200000000001</c:v>
                </c:pt>
                <c:pt idx="5">
                  <c:v>395.21300000000002</c:v>
                </c:pt>
                <c:pt idx="6">
                  <c:v>373.21300000000002</c:v>
                </c:pt>
                <c:pt idx="7">
                  <c:v>354.83100000000002</c:v>
                </c:pt>
                <c:pt idx="8">
                  <c:v>349.08</c:v>
                </c:pt>
                <c:pt idx="9">
                  <c:v>351.50900000000001</c:v>
                </c:pt>
                <c:pt idx="10">
                  <c:v>360.608</c:v>
                </c:pt>
                <c:pt idx="11">
                  <c:v>345.91899999999998</c:v>
                </c:pt>
                <c:pt idx="12">
                  <c:v>340.68400000000003</c:v>
                </c:pt>
                <c:pt idx="13">
                  <c:v>337.66300000000001</c:v>
                </c:pt>
                <c:pt idx="14">
                  <c:v>343.79599999999999</c:v>
                </c:pt>
                <c:pt idx="15">
                  <c:v>355.83699999999999</c:v>
                </c:pt>
                <c:pt idx="16">
                  <c:v>357.30799999999999</c:v>
                </c:pt>
                <c:pt idx="17">
                  <c:v>360.69900000000001</c:v>
                </c:pt>
                <c:pt idx="18">
                  <c:v>367.49299999999999</c:v>
                </c:pt>
                <c:pt idx="19">
                  <c:v>369.92099999999999</c:v>
                </c:pt>
                <c:pt idx="20">
                  <c:v>368.28699999999998</c:v>
                </c:pt>
                <c:pt idx="21">
                  <c:v>387.43900000000002</c:v>
                </c:pt>
                <c:pt idx="22">
                  <c:v>386.27</c:v>
                </c:pt>
                <c:pt idx="23">
                  <c:v>378.36200000000002</c:v>
                </c:pt>
                <c:pt idx="24">
                  <c:v>377.21899999999999</c:v>
                </c:pt>
                <c:pt idx="25">
                  <c:v>393.58100000000002</c:v>
                </c:pt>
                <c:pt idx="26">
                  <c:v>374.37</c:v>
                </c:pt>
                <c:pt idx="27">
                  <c:v>387.77800000000002</c:v>
                </c:pt>
                <c:pt idx="28">
                  <c:v>380.46499999999997</c:v>
                </c:pt>
                <c:pt idx="29">
                  <c:v>390.95100000000002</c:v>
                </c:pt>
                <c:pt idx="30">
                  <c:v>379.55599999999998</c:v>
                </c:pt>
                <c:pt idx="31">
                  <c:v>345.78399999999999</c:v>
                </c:pt>
                <c:pt idx="32">
                  <c:v>347.173</c:v>
                </c:pt>
                <c:pt idx="33">
                  <c:v>348.79500000000002</c:v>
                </c:pt>
                <c:pt idx="34">
                  <c:v>352.608</c:v>
                </c:pt>
                <c:pt idx="35">
                  <c:v>367.767</c:v>
                </c:pt>
                <c:pt idx="36">
                  <c:v>351.91899999999998</c:v>
                </c:pt>
                <c:pt idx="37">
                  <c:v>358.50200000000001</c:v>
                </c:pt>
                <c:pt idx="38">
                  <c:v>364.00299999999999</c:v>
                </c:pt>
                <c:pt idx="39">
                  <c:v>378.58</c:v>
                </c:pt>
                <c:pt idx="40">
                  <c:v>368.89800000000002</c:v>
                </c:pt>
                <c:pt idx="41">
                  <c:v>390.35199999999998</c:v>
                </c:pt>
                <c:pt idx="42">
                  <c:v>384.06</c:v>
                </c:pt>
                <c:pt idx="43">
                  <c:v>377.49700000000001</c:v>
                </c:pt>
                <c:pt idx="44">
                  <c:v>379.53399999999999</c:v>
                </c:pt>
                <c:pt idx="45">
                  <c:v>426.1</c:v>
                </c:pt>
                <c:pt idx="46">
                  <c:v>405.24400000000003</c:v>
                </c:pt>
                <c:pt idx="47">
                  <c:v>409.53899999999999</c:v>
                </c:pt>
                <c:pt idx="48">
                  <c:v>398.23</c:v>
                </c:pt>
                <c:pt idx="49">
                  <c:v>407.24599999999998</c:v>
                </c:pt>
                <c:pt idx="50">
                  <c:v>399.37799999999999</c:v>
                </c:pt>
                <c:pt idx="51">
                  <c:v>370.61200000000002</c:v>
                </c:pt>
                <c:pt idx="52">
                  <c:v>365.53100000000001</c:v>
                </c:pt>
                <c:pt idx="53">
                  <c:v>370.05399999999997</c:v>
                </c:pt>
                <c:pt idx="54">
                  <c:v>369.85500000000002</c:v>
                </c:pt>
                <c:pt idx="55">
                  <c:v>358.642</c:v>
                </c:pt>
                <c:pt idx="56">
                  <c:v>362.226</c:v>
                </c:pt>
                <c:pt idx="57">
                  <c:v>364.28800000000001</c:v>
                </c:pt>
                <c:pt idx="58">
                  <c:v>368.42</c:v>
                </c:pt>
                <c:pt idx="59">
                  <c:v>377.88299999999998</c:v>
                </c:pt>
                <c:pt idx="60">
                  <c:v>383.77100000000002</c:v>
                </c:pt>
                <c:pt idx="61">
                  <c:v>398.721</c:v>
                </c:pt>
                <c:pt idx="62">
                  <c:v>381.07299999999998</c:v>
                </c:pt>
                <c:pt idx="63">
                  <c:v>409.35300000000001</c:v>
                </c:pt>
                <c:pt idx="64">
                  <c:v>384.02600000000001</c:v>
                </c:pt>
                <c:pt idx="65">
                  <c:v>394.26400000000001</c:v>
                </c:pt>
                <c:pt idx="66">
                  <c:v>381.51400000000001</c:v>
                </c:pt>
                <c:pt idx="67">
                  <c:v>394.09399999999999</c:v>
                </c:pt>
                <c:pt idx="68">
                  <c:v>366.745</c:v>
                </c:pt>
                <c:pt idx="69">
                  <c:v>364.96499999999997</c:v>
                </c:pt>
                <c:pt idx="70">
                  <c:v>344.43200000000002</c:v>
                </c:pt>
                <c:pt idx="71">
                  <c:v>350.79899999999998</c:v>
                </c:pt>
                <c:pt idx="72">
                  <c:v>342.75099999999998</c:v>
                </c:pt>
                <c:pt idx="73">
                  <c:v>353.86799999999999</c:v>
                </c:pt>
                <c:pt idx="74">
                  <c:v>357.553</c:v>
                </c:pt>
                <c:pt idx="75">
                  <c:v>349.43</c:v>
                </c:pt>
                <c:pt idx="76">
                  <c:v>351.471</c:v>
                </c:pt>
                <c:pt idx="77">
                  <c:v>354.214</c:v>
                </c:pt>
                <c:pt idx="78">
                  <c:v>366.56200000000001</c:v>
                </c:pt>
                <c:pt idx="79">
                  <c:v>368.04399999999998</c:v>
                </c:pt>
                <c:pt idx="80">
                  <c:v>370.58499999999998</c:v>
                </c:pt>
                <c:pt idx="81">
                  <c:v>380.45600000000002</c:v>
                </c:pt>
                <c:pt idx="82">
                  <c:v>369.88499999999999</c:v>
                </c:pt>
                <c:pt idx="83">
                  <c:v>378.75099999999998</c:v>
                </c:pt>
                <c:pt idx="84">
                  <c:v>374.08800000000002</c:v>
                </c:pt>
                <c:pt idx="85">
                  <c:v>391.1</c:v>
                </c:pt>
                <c:pt idx="86">
                  <c:v>382.19799999999998</c:v>
                </c:pt>
                <c:pt idx="87">
                  <c:v>394.73</c:v>
                </c:pt>
                <c:pt idx="88">
                  <c:v>384.96199999999999</c:v>
                </c:pt>
                <c:pt idx="89">
                  <c:v>387.25599999999997</c:v>
                </c:pt>
                <c:pt idx="90">
                  <c:v>357.89100000000002</c:v>
                </c:pt>
                <c:pt idx="91">
                  <c:v>359.93900000000002</c:v>
                </c:pt>
                <c:pt idx="92">
                  <c:v>371.52800000000002</c:v>
                </c:pt>
                <c:pt idx="93">
                  <c:v>356.52100000000002</c:v>
                </c:pt>
                <c:pt idx="94">
                  <c:v>356.44200000000001</c:v>
                </c:pt>
                <c:pt idx="95">
                  <c:v>357.58600000000001</c:v>
                </c:pt>
                <c:pt idx="96">
                  <c:v>361.303</c:v>
                </c:pt>
                <c:pt idx="97">
                  <c:v>375.89</c:v>
                </c:pt>
                <c:pt idx="98">
                  <c:v>370.00900000000001</c:v>
                </c:pt>
                <c:pt idx="99">
                  <c:v>375.21800000000002</c:v>
                </c:pt>
                <c:pt idx="100">
                  <c:v>377.62099999999998</c:v>
                </c:pt>
                <c:pt idx="101">
                  <c:v>400.45100000000002</c:v>
                </c:pt>
                <c:pt idx="102">
                  <c:v>396.24900000000002</c:v>
                </c:pt>
                <c:pt idx="103">
                  <c:v>403.233</c:v>
                </c:pt>
                <c:pt idx="104">
                  <c:v>402.61900000000003</c:v>
                </c:pt>
                <c:pt idx="105">
                  <c:v>397.99599999999998</c:v>
                </c:pt>
                <c:pt idx="106">
                  <c:v>406.23200000000003</c:v>
                </c:pt>
                <c:pt idx="107">
                  <c:v>390.06599999999997</c:v>
                </c:pt>
                <c:pt idx="108">
                  <c:v>395.66899999999998</c:v>
                </c:pt>
                <c:pt idx="109">
                  <c:v>395.79199999999997</c:v>
                </c:pt>
                <c:pt idx="110">
                  <c:v>398.80900000000003</c:v>
                </c:pt>
                <c:pt idx="111">
                  <c:v>404.36599999999999</c:v>
                </c:pt>
                <c:pt idx="112">
                  <c:v>369.37299999999999</c:v>
                </c:pt>
                <c:pt idx="113">
                  <c:v>374.03399999999999</c:v>
                </c:pt>
                <c:pt idx="114">
                  <c:v>377.20100000000002</c:v>
                </c:pt>
                <c:pt idx="115">
                  <c:v>389.21600000000001</c:v>
                </c:pt>
                <c:pt idx="116">
                  <c:v>397.84500000000003</c:v>
                </c:pt>
                <c:pt idx="117">
                  <c:v>392.04899999999998</c:v>
                </c:pt>
                <c:pt idx="118">
                  <c:v>394.49400000000003</c:v>
                </c:pt>
                <c:pt idx="119">
                  <c:v>400.202</c:v>
                </c:pt>
                <c:pt idx="120">
                  <c:v>405.02800000000002</c:v>
                </c:pt>
                <c:pt idx="121">
                  <c:v>421.58800000000002</c:v>
                </c:pt>
                <c:pt idx="122">
                  <c:v>428.59199999999998</c:v>
                </c:pt>
                <c:pt idx="123">
                  <c:v>439.98</c:v>
                </c:pt>
                <c:pt idx="124">
                  <c:v>436.29300000000001</c:v>
                </c:pt>
                <c:pt idx="125">
                  <c:v>436.62200000000001</c:v>
                </c:pt>
                <c:pt idx="126">
                  <c:v>443.87700000000001</c:v>
                </c:pt>
                <c:pt idx="127">
                  <c:v>418.15699999999998</c:v>
                </c:pt>
                <c:pt idx="128">
                  <c:v>414.00099999999998</c:v>
                </c:pt>
                <c:pt idx="129">
                  <c:v>407.90699999999998</c:v>
                </c:pt>
                <c:pt idx="130">
                  <c:v>399.29599999999999</c:v>
                </c:pt>
                <c:pt idx="131">
                  <c:v>412.733</c:v>
                </c:pt>
                <c:pt idx="132">
                  <c:v>364.584</c:v>
                </c:pt>
                <c:pt idx="133">
                  <c:v>359.40899999999999</c:v>
                </c:pt>
                <c:pt idx="134">
                  <c:v>353.59100000000001</c:v>
                </c:pt>
                <c:pt idx="135">
                  <c:v>357.74</c:v>
                </c:pt>
                <c:pt idx="136">
                  <c:v>353.00900000000001</c:v>
                </c:pt>
                <c:pt idx="137">
                  <c:v>363.548</c:v>
                </c:pt>
                <c:pt idx="138">
                  <c:v>371.08300000000003</c:v>
                </c:pt>
                <c:pt idx="139">
                  <c:v>363.18</c:v>
                </c:pt>
                <c:pt idx="140">
                  <c:v>365.86599999999999</c:v>
                </c:pt>
                <c:pt idx="141">
                  <c:v>369.928</c:v>
                </c:pt>
                <c:pt idx="142">
                  <c:v>369.065</c:v>
                </c:pt>
                <c:pt idx="143">
                  <c:v>376.81700000000001</c:v>
                </c:pt>
                <c:pt idx="144">
                  <c:v>384.303</c:v>
                </c:pt>
                <c:pt idx="145">
                  <c:v>386.04300000000001</c:v>
                </c:pt>
                <c:pt idx="146">
                  <c:v>379.57299999999998</c:v>
                </c:pt>
                <c:pt idx="147">
                  <c:v>395.82900000000001</c:v>
                </c:pt>
                <c:pt idx="148">
                  <c:v>389.33800000000002</c:v>
                </c:pt>
                <c:pt idx="149">
                  <c:v>381.19600000000003</c:v>
                </c:pt>
                <c:pt idx="150">
                  <c:v>381.12400000000002</c:v>
                </c:pt>
                <c:pt idx="151">
                  <c:v>391.36799999999999</c:v>
                </c:pt>
                <c:pt idx="152">
                  <c:v>371.55399999999997</c:v>
                </c:pt>
                <c:pt idx="153">
                  <c:v>376.11200000000002</c:v>
                </c:pt>
                <c:pt idx="154">
                  <c:v>383.90199999999999</c:v>
                </c:pt>
                <c:pt idx="155">
                  <c:v>342.90100000000001</c:v>
                </c:pt>
                <c:pt idx="156">
                  <c:v>356.20100000000002</c:v>
                </c:pt>
                <c:pt idx="157">
                  <c:v>346.68200000000002</c:v>
                </c:pt>
                <c:pt idx="158">
                  <c:v>343.23399999999998</c:v>
                </c:pt>
                <c:pt idx="159">
                  <c:v>357.90699999999998</c:v>
                </c:pt>
                <c:pt idx="160">
                  <c:v>371.14</c:v>
                </c:pt>
                <c:pt idx="161">
                  <c:v>371.03399999999999</c:v>
                </c:pt>
                <c:pt idx="162">
                  <c:v>372.53100000000001</c:v>
                </c:pt>
                <c:pt idx="163">
                  <c:v>368.13400000000001</c:v>
                </c:pt>
                <c:pt idx="164">
                  <c:v>367.37799999999999</c:v>
                </c:pt>
                <c:pt idx="165">
                  <c:v>383.25200000000001</c:v>
                </c:pt>
                <c:pt idx="166">
                  <c:v>399.81200000000001</c:v>
                </c:pt>
                <c:pt idx="167">
                  <c:v>399.06599999999997</c:v>
                </c:pt>
                <c:pt idx="168">
                  <c:v>398.28399999999999</c:v>
                </c:pt>
                <c:pt idx="169">
                  <c:v>395.86099999999999</c:v>
                </c:pt>
                <c:pt idx="170">
                  <c:v>398.81299999999999</c:v>
                </c:pt>
                <c:pt idx="171">
                  <c:v>382.02499999999998</c:v>
                </c:pt>
                <c:pt idx="172">
                  <c:v>386.72300000000001</c:v>
                </c:pt>
                <c:pt idx="173">
                  <c:v>406.435</c:v>
                </c:pt>
                <c:pt idx="174">
                  <c:v>386.43799999999999</c:v>
                </c:pt>
                <c:pt idx="175">
                  <c:v>383.029</c:v>
                </c:pt>
                <c:pt idx="176">
                  <c:v>356.31200000000001</c:v>
                </c:pt>
                <c:pt idx="177">
                  <c:v>359.91</c:v>
                </c:pt>
                <c:pt idx="178">
                  <c:v>348.74</c:v>
                </c:pt>
                <c:pt idx="179">
                  <c:v>350.714</c:v>
                </c:pt>
                <c:pt idx="180">
                  <c:v>362.399</c:v>
                </c:pt>
                <c:pt idx="181">
                  <c:v>350.59899999999999</c:v>
                </c:pt>
                <c:pt idx="182">
                  <c:v>354.03399999999999</c:v>
                </c:pt>
                <c:pt idx="183">
                  <c:v>354.02800000000002</c:v>
                </c:pt>
                <c:pt idx="184">
                  <c:v>345.54599999999999</c:v>
                </c:pt>
                <c:pt idx="185">
                  <c:v>359.858</c:v>
                </c:pt>
                <c:pt idx="186">
                  <c:v>367.92599999999999</c:v>
                </c:pt>
                <c:pt idx="187">
                  <c:v>382.17500000000001</c:v>
                </c:pt>
                <c:pt idx="188">
                  <c:v>383.61399999999998</c:v>
                </c:pt>
                <c:pt idx="189">
                  <c:v>378.85500000000002</c:v>
                </c:pt>
                <c:pt idx="190">
                  <c:v>393.68299999999999</c:v>
                </c:pt>
                <c:pt idx="191">
                  <c:v>380.274</c:v>
                </c:pt>
                <c:pt idx="192">
                  <c:v>377.33499999999998</c:v>
                </c:pt>
                <c:pt idx="193">
                  <c:v>380.82299999999998</c:v>
                </c:pt>
                <c:pt idx="194">
                  <c:v>366.30700000000002</c:v>
                </c:pt>
                <c:pt idx="195">
                  <c:v>406.851</c:v>
                </c:pt>
                <c:pt idx="196">
                  <c:v>391.35199999999998</c:v>
                </c:pt>
                <c:pt idx="197">
                  <c:v>369.28500000000003</c:v>
                </c:pt>
                <c:pt idx="198">
                  <c:v>351.971</c:v>
                </c:pt>
                <c:pt idx="199">
                  <c:v>346.62</c:v>
                </c:pt>
                <c:pt idx="200">
                  <c:v>356.45100000000002</c:v>
                </c:pt>
                <c:pt idx="201">
                  <c:v>349.66699999999997</c:v>
                </c:pt>
                <c:pt idx="202">
                  <c:v>356.73399999999998</c:v>
                </c:pt>
                <c:pt idx="203">
                  <c:v>350.25400000000002</c:v>
                </c:pt>
                <c:pt idx="204">
                  <c:v>348.33300000000003</c:v>
                </c:pt>
                <c:pt idx="205">
                  <c:v>351</c:v>
                </c:pt>
                <c:pt idx="206">
                  <c:v>359.44900000000001</c:v>
                </c:pt>
                <c:pt idx="207">
                  <c:v>372.053</c:v>
                </c:pt>
                <c:pt idx="208">
                  <c:v>367.16399999999999</c:v>
                </c:pt>
                <c:pt idx="209">
                  <c:v>371.46600000000001</c:v>
                </c:pt>
                <c:pt idx="210">
                  <c:v>366.38499999999999</c:v>
                </c:pt>
                <c:pt idx="211">
                  <c:v>390.31</c:v>
                </c:pt>
                <c:pt idx="212">
                  <c:v>398.65100000000001</c:v>
                </c:pt>
                <c:pt idx="213">
                  <c:v>377.23399999999998</c:v>
                </c:pt>
                <c:pt idx="214">
                  <c:v>394.26499999999999</c:v>
                </c:pt>
                <c:pt idx="215">
                  <c:v>377.48399999999998</c:v>
                </c:pt>
                <c:pt idx="216">
                  <c:v>386.80500000000001</c:v>
                </c:pt>
                <c:pt idx="217">
                  <c:v>379.96499999999997</c:v>
                </c:pt>
                <c:pt idx="218">
                  <c:v>382.97399999999999</c:v>
                </c:pt>
                <c:pt idx="219">
                  <c:v>385.69099999999997</c:v>
                </c:pt>
                <c:pt idx="220">
                  <c:v>376.85599999999999</c:v>
                </c:pt>
                <c:pt idx="221">
                  <c:v>363.40300000000002</c:v>
                </c:pt>
                <c:pt idx="222">
                  <c:v>351.017</c:v>
                </c:pt>
                <c:pt idx="223">
                  <c:v>351.37900000000002</c:v>
                </c:pt>
                <c:pt idx="224">
                  <c:v>369.53300000000002</c:v>
                </c:pt>
                <c:pt idx="225">
                  <c:v>377.91199999999998</c:v>
                </c:pt>
                <c:pt idx="226">
                  <c:v>383.18599999999998</c:v>
                </c:pt>
                <c:pt idx="227">
                  <c:v>369.48599999999999</c:v>
                </c:pt>
                <c:pt idx="228">
                  <c:v>371.48099999999999</c:v>
                </c:pt>
                <c:pt idx="229">
                  <c:v>386.00799999999998</c:v>
                </c:pt>
                <c:pt idx="230">
                  <c:v>399.625</c:v>
                </c:pt>
                <c:pt idx="231">
                  <c:v>393.733</c:v>
                </c:pt>
                <c:pt idx="232">
                  <c:v>407.375</c:v>
                </c:pt>
                <c:pt idx="233">
                  <c:v>390.29599999999999</c:v>
                </c:pt>
                <c:pt idx="234">
                  <c:v>397.93099999999998</c:v>
                </c:pt>
                <c:pt idx="235">
                  <c:v>374.73200000000003</c:v>
                </c:pt>
                <c:pt idx="236">
                  <c:v>367.30799999999999</c:v>
                </c:pt>
                <c:pt idx="237">
                  <c:v>373.37599999999998</c:v>
                </c:pt>
                <c:pt idx="238">
                  <c:v>381.221</c:v>
                </c:pt>
                <c:pt idx="239">
                  <c:v>349.68</c:v>
                </c:pt>
                <c:pt idx="240">
                  <c:v>363.226</c:v>
                </c:pt>
                <c:pt idx="241">
                  <c:v>362.62200000000001</c:v>
                </c:pt>
                <c:pt idx="242">
                  <c:v>364.43299999999999</c:v>
                </c:pt>
                <c:pt idx="243">
                  <c:v>365.69299999999998</c:v>
                </c:pt>
                <c:pt idx="244">
                  <c:v>374.75700000000001</c:v>
                </c:pt>
                <c:pt idx="245">
                  <c:v>377.39600000000002</c:v>
                </c:pt>
                <c:pt idx="246">
                  <c:v>385.02499999999998</c:v>
                </c:pt>
                <c:pt idx="247">
                  <c:v>386.291</c:v>
                </c:pt>
                <c:pt idx="248">
                  <c:v>372.77699999999999</c:v>
                </c:pt>
                <c:pt idx="249">
                  <c:v>389.97899999999998</c:v>
                </c:pt>
                <c:pt idx="250">
                  <c:v>378.14699999999999</c:v>
                </c:pt>
                <c:pt idx="251">
                  <c:v>380.79399999999998</c:v>
                </c:pt>
                <c:pt idx="252">
                  <c:v>379.15899999999999</c:v>
                </c:pt>
                <c:pt idx="253">
                  <c:v>384.06900000000002</c:v>
                </c:pt>
                <c:pt idx="254">
                  <c:v>372.54571461</c:v>
                </c:pt>
                <c:pt idx="255">
                  <c:v>382.88389265900003</c:v>
                </c:pt>
                <c:pt idx="256">
                  <c:v>371.20804537100003</c:v>
                </c:pt>
                <c:pt idx="257">
                  <c:v>359.023845757</c:v>
                </c:pt>
                <c:pt idx="258">
                  <c:v>354.93393783400001</c:v>
                </c:pt>
                <c:pt idx="259">
                  <c:v>373.63764245599998</c:v>
                </c:pt>
                <c:pt idx="260">
                  <c:v>357.47979412000001</c:v>
                </c:pt>
                <c:pt idx="261">
                  <c:v>373.87459166799999</c:v>
                </c:pt>
                <c:pt idx="262">
                  <c:v>337.67783744299999</c:v>
                </c:pt>
                <c:pt idx="263">
                  <c:v>334.38648103200001</c:v>
                </c:pt>
                <c:pt idx="264">
                  <c:v>348.89525446200003</c:v>
                </c:pt>
                <c:pt idx="265">
                  <c:v>343.58560492499998</c:v>
                </c:pt>
                <c:pt idx="266">
                  <c:v>343.35192783700001</c:v>
                </c:pt>
                <c:pt idx="267">
                  <c:v>338.92943446599998</c:v>
                </c:pt>
                <c:pt idx="268">
                  <c:v>339.12844541800001</c:v>
                </c:pt>
                <c:pt idx="269">
                  <c:v>342.50705186699997</c:v>
                </c:pt>
                <c:pt idx="270">
                  <c:v>351.29490892699999</c:v>
                </c:pt>
                <c:pt idx="271">
                  <c:v>353.36393536100002</c:v>
                </c:pt>
                <c:pt idx="272">
                  <c:v>349.75379464100001</c:v>
                </c:pt>
                <c:pt idx="273">
                  <c:v>353.09851603700002</c:v>
                </c:pt>
                <c:pt idx="274">
                  <c:v>361.35513244800001</c:v>
                </c:pt>
                <c:pt idx="275">
                  <c:v>365.488042549</c:v>
                </c:pt>
                <c:pt idx="276">
                  <c:v>380.06449301800001</c:v>
                </c:pt>
                <c:pt idx="277">
                  <c:v>377.47667381799999</c:v>
                </c:pt>
                <c:pt idx="278">
                  <c:v>375.17853762200002</c:v>
                </c:pt>
                <c:pt idx="279">
                  <c:v>373.17694335300001</c:v>
                </c:pt>
                <c:pt idx="280">
                  <c:v>361.98866699799999</c:v>
                </c:pt>
                <c:pt idx="281">
                  <c:v>370.041553744</c:v>
                </c:pt>
                <c:pt idx="282">
                  <c:v>371.54201669899999</c:v>
                </c:pt>
                <c:pt idx="283">
                  <c:v>380.27046454700002</c:v>
                </c:pt>
                <c:pt idx="284">
                  <c:v>376.714569385</c:v>
                </c:pt>
                <c:pt idx="285">
                  <c:v>326.53442967799998</c:v>
                </c:pt>
                <c:pt idx="286">
                  <c:v>333.89705777299997</c:v>
                </c:pt>
                <c:pt idx="287">
                  <c:v>337.52002130099999</c:v>
                </c:pt>
                <c:pt idx="288">
                  <c:v>341.710927169</c:v>
                </c:pt>
                <c:pt idx="289">
                  <c:v>346.78067334999997</c:v>
                </c:pt>
                <c:pt idx="290">
                  <c:v>354.38753290699998</c:v>
                </c:pt>
                <c:pt idx="291">
                  <c:v>346.25850999199997</c:v>
                </c:pt>
                <c:pt idx="292">
                  <c:v>336.81527034099997</c:v>
                </c:pt>
                <c:pt idx="293">
                  <c:v>337.11690799199999</c:v>
                </c:pt>
                <c:pt idx="294">
                  <c:v>374.31713005300003</c:v>
                </c:pt>
                <c:pt idx="295">
                  <c:v>372.58802249799999</c:v>
                </c:pt>
                <c:pt idx="296">
                  <c:v>368.39142156299999</c:v>
                </c:pt>
                <c:pt idx="297">
                  <c:v>351.246120373</c:v>
                </c:pt>
                <c:pt idx="298">
                  <c:v>436.37682960699999</c:v>
                </c:pt>
                <c:pt idx="299">
                  <c:v>487.199121504</c:v>
                </c:pt>
                <c:pt idx="300">
                  <c:v>459.98290096800002</c:v>
                </c:pt>
                <c:pt idx="301">
                  <c:v>491.92126856800002</c:v>
                </c:pt>
                <c:pt idx="302">
                  <c:v>524.06411490400001</c:v>
                </c:pt>
                <c:pt idx="303">
                  <c:v>553.50572025999998</c:v>
                </c:pt>
                <c:pt idx="304">
                  <c:v>583.01406870300002</c:v>
                </c:pt>
                <c:pt idx="305">
                  <c:v>502.378251783</c:v>
                </c:pt>
                <c:pt idx="306">
                  <c:v>494.13025498899998</c:v>
                </c:pt>
                <c:pt idx="307">
                  <c:v>495.55675983700002</c:v>
                </c:pt>
                <c:pt idx="308">
                  <c:v>458.95621231899997</c:v>
                </c:pt>
                <c:pt idx="309">
                  <c:v>457.84800412099997</c:v>
                </c:pt>
                <c:pt idx="310">
                  <c:v>445.29251715100003</c:v>
                </c:pt>
                <c:pt idx="311">
                  <c:v>436.115079976</c:v>
                </c:pt>
                <c:pt idx="312">
                  <c:v>428.798262174</c:v>
                </c:pt>
                <c:pt idx="313">
                  <c:v>434.25677591599998</c:v>
                </c:pt>
                <c:pt idx="314">
                  <c:v>438.62918108000002</c:v>
                </c:pt>
                <c:pt idx="315">
                  <c:v>442.03903403100003</c:v>
                </c:pt>
                <c:pt idx="316">
                  <c:v>453.039649123</c:v>
                </c:pt>
                <c:pt idx="317">
                  <c:v>448.48554606699997</c:v>
                </c:pt>
                <c:pt idx="318">
                  <c:v>445.177446777</c:v>
                </c:pt>
                <c:pt idx="319">
                  <c:v>452.373291112</c:v>
                </c:pt>
                <c:pt idx="320">
                  <c:v>438.114993422</c:v>
                </c:pt>
                <c:pt idx="321">
                  <c:v>438.28823078099998</c:v>
                </c:pt>
                <c:pt idx="322">
                  <c:v>417.44032859800001</c:v>
                </c:pt>
                <c:pt idx="323">
                  <c:v>459.93459129899998</c:v>
                </c:pt>
                <c:pt idx="324">
                  <c:v>439.40881619300001</c:v>
                </c:pt>
                <c:pt idx="325">
                  <c:v>416.76071610000002</c:v>
                </c:pt>
                <c:pt idx="326">
                  <c:v>428.30559565700003</c:v>
                </c:pt>
                <c:pt idx="327">
                  <c:v>449.65780902799997</c:v>
                </c:pt>
                <c:pt idx="328">
                  <c:v>450.822253859</c:v>
                </c:pt>
                <c:pt idx="329">
                  <c:v>440.34487699699997</c:v>
                </c:pt>
                <c:pt idx="330">
                  <c:v>434.22129657900001</c:v>
                </c:pt>
                <c:pt idx="331">
                  <c:v>436.69504719399998</c:v>
                </c:pt>
                <c:pt idx="332">
                  <c:v>430.42669722800002</c:v>
                </c:pt>
                <c:pt idx="333">
                  <c:v>430.03707936799998</c:v>
                </c:pt>
                <c:pt idx="334">
                  <c:v>429.69146530699999</c:v>
                </c:pt>
                <c:pt idx="335">
                  <c:v>442.406631447</c:v>
                </c:pt>
                <c:pt idx="336">
                  <c:v>428.17621821</c:v>
                </c:pt>
                <c:pt idx="337">
                  <c:v>452.11481497800003</c:v>
                </c:pt>
                <c:pt idx="338">
                  <c:v>437.23344451299999</c:v>
                </c:pt>
                <c:pt idx="339">
                  <c:v>429.62378345600001</c:v>
                </c:pt>
                <c:pt idx="340">
                  <c:v>427.77643617799998</c:v>
                </c:pt>
                <c:pt idx="341">
                  <c:v>449.26488029500001</c:v>
                </c:pt>
                <c:pt idx="342">
                  <c:v>422.15882624900001</c:v>
                </c:pt>
                <c:pt idx="343">
                  <c:v>437.95036924599998</c:v>
                </c:pt>
                <c:pt idx="344">
                  <c:v>444.44285600000001</c:v>
                </c:pt>
                <c:pt idx="345">
                  <c:v>424.09274638199997</c:v>
                </c:pt>
                <c:pt idx="346">
                  <c:v>427.50816891099998</c:v>
                </c:pt>
                <c:pt idx="347">
                  <c:v>406.579026215</c:v>
                </c:pt>
                <c:pt idx="348">
                  <c:v>415.166887164</c:v>
                </c:pt>
                <c:pt idx="349">
                  <c:v>413.72374334099999</c:v>
                </c:pt>
                <c:pt idx="350">
                  <c:v>410.98935729499999</c:v>
                </c:pt>
                <c:pt idx="351">
                  <c:v>418.41793124600002</c:v>
                </c:pt>
                <c:pt idx="352">
                  <c:v>416.88723599999997</c:v>
                </c:pt>
                <c:pt idx="353">
                  <c:v>425.84849138499999</c:v>
                </c:pt>
                <c:pt idx="354">
                  <c:v>417.31915736299999</c:v>
                </c:pt>
                <c:pt idx="355">
                  <c:v>437.65566267299999</c:v>
                </c:pt>
                <c:pt idx="356">
                  <c:v>463.301828763</c:v>
                </c:pt>
                <c:pt idx="357">
                  <c:v>473.65226234199997</c:v>
                </c:pt>
                <c:pt idx="358">
                  <c:v>469.94671112600003</c:v>
                </c:pt>
                <c:pt idx="359">
                  <c:v>479.64750415499998</c:v>
                </c:pt>
                <c:pt idx="360">
                  <c:v>489.48845366900002</c:v>
                </c:pt>
                <c:pt idx="361">
                  <c:v>508.42212245399998</c:v>
                </c:pt>
                <c:pt idx="362">
                  <c:v>495.89230048299999</c:v>
                </c:pt>
                <c:pt idx="363">
                  <c:v>519.68253633200004</c:v>
                </c:pt>
                <c:pt idx="364">
                  <c:v>512.65839848999997</c:v>
                </c:pt>
                <c:pt idx="365">
                  <c:v>519.33331306699995</c:v>
                </c:pt>
                <c:pt idx="366">
                  <c:v>466.51304565800001</c:v>
                </c:pt>
                <c:pt idx="367">
                  <c:v>476.52319077999999</c:v>
                </c:pt>
                <c:pt idx="368">
                  <c:v>475.62257784899998</c:v>
                </c:pt>
                <c:pt idx="369">
                  <c:v>480.56230326799999</c:v>
                </c:pt>
                <c:pt idx="370">
                  <c:v>480.56021656299998</c:v>
                </c:pt>
                <c:pt idx="371">
                  <c:v>474.93962998900003</c:v>
                </c:pt>
                <c:pt idx="372">
                  <c:v>478.14984444999999</c:v>
                </c:pt>
                <c:pt idx="373">
                  <c:v>476.53981599000002</c:v>
                </c:pt>
                <c:pt idx="374">
                  <c:v>478.23608573500002</c:v>
                </c:pt>
                <c:pt idx="375">
                  <c:v>498.82728494100002</c:v>
                </c:pt>
                <c:pt idx="376">
                  <c:v>499.837483206</c:v>
                </c:pt>
                <c:pt idx="377">
                  <c:v>507.41402485899999</c:v>
                </c:pt>
                <c:pt idx="378">
                  <c:v>514.54272008999999</c:v>
                </c:pt>
                <c:pt idx="379">
                  <c:v>515.32749001399998</c:v>
                </c:pt>
                <c:pt idx="380">
                  <c:v>523.63528632099997</c:v>
                </c:pt>
                <c:pt idx="381">
                  <c:v>520.11739466999995</c:v>
                </c:pt>
                <c:pt idx="382">
                  <c:v>516.49725716700004</c:v>
                </c:pt>
                <c:pt idx="383">
                  <c:v>512.91368276499998</c:v>
                </c:pt>
                <c:pt idx="384">
                  <c:v>522.67900133299997</c:v>
                </c:pt>
                <c:pt idx="385">
                  <c:v>499.639106191</c:v>
                </c:pt>
                <c:pt idx="386">
                  <c:v>474.791829226</c:v>
                </c:pt>
                <c:pt idx="387">
                  <c:v>458.163741276</c:v>
                </c:pt>
                <c:pt idx="388">
                  <c:v>435.497101337</c:v>
                </c:pt>
                <c:pt idx="389">
                  <c:v>437.68587408100001</c:v>
                </c:pt>
                <c:pt idx="390">
                  <c:v>445.01080205199997</c:v>
                </c:pt>
                <c:pt idx="391">
                  <c:v>427.96789540700001</c:v>
                </c:pt>
                <c:pt idx="392">
                  <c:v>428.42037477500003</c:v>
                </c:pt>
                <c:pt idx="393">
                  <c:v>425.34470730200002</c:v>
                </c:pt>
                <c:pt idx="394">
                  <c:v>424.277725745</c:v>
                </c:pt>
                <c:pt idx="395">
                  <c:v>434.256277952</c:v>
                </c:pt>
                <c:pt idx="396">
                  <c:v>431.36063478699998</c:v>
                </c:pt>
                <c:pt idx="397">
                  <c:v>448.88575363400003</c:v>
                </c:pt>
                <c:pt idx="398">
                  <c:v>445.488572648</c:v>
                </c:pt>
                <c:pt idx="399">
                  <c:v>458.46005597599998</c:v>
                </c:pt>
                <c:pt idx="400">
                  <c:v>430.94345642399998</c:v>
                </c:pt>
                <c:pt idx="401">
                  <c:v>446.36595315199997</c:v>
                </c:pt>
                <c:pt idx="402">
                  <c:v>450.62866689700002</c:v>
                </c:pt>
                <c:pt idx="403">
                  <c:v>451.51215895199999</c:v>
                </c:pt>
                <c:pt idx="404">
                  <c:v>463.43998251800002</c:v>
                </c:pt>
                <c:pt idx="405">
                  <c:v>470.95476755800001</c:v>
                </c:pt>
                <c:pt idx="406">
                  <c:v>438.28373454899997</c:v>
                </c:pt>
                <c:pt idx="407">
                  <c:v>446.15272062700001</c:v>
                </c:pt>
                <c:pt idx="408">
                  <c:v>449.82689582900002</c:v>
                </c:pt>
                <c:pt idx="409">
                  <c:v>455.84912601299999</c:v>
                </c:pt>
                <c:pt idx="410">
                  <c:v>443.40167561700002</c:v>
                </c:pt>
                <c:pt idx="411">
                  <c:v>414.67880465299999</c:v>
                </c:pt>
                <c:pt idx="412">
                  <c:v>416.37024802500002</c:v>
                </c:pt>
                <c:pt idx="413">
                  <c:v>410.50849441000003</c:v>
                </c:pt>
                <c:pt idx="414">
                  <c:v>412.87634470199998</c:v>
                </c:pt>
                <c:pt idx="415">
                  <c:v>413.19738209399998</c:v>
                </c:pt>
                <c:pt idx="416">
                  <c:v>416.05790739399998</c:v>
                </c:pt>
                <c:pt idx="417">
                  <c:v>417.18177207399998</c:v>
                </c:pt>
                <c:pt idx="418">
                  <c:v>414.68261821099998</c:v>
                </c:pt>
                <c:pt idx="419">
                  <c:v>416.03571363200001</c:v>
                </c:pt>
                <c:pt idx="420">
                  <c:v>438.46929410400003</c:v>
                </c:pt>
                <c:pt idx="421">
                  <c:v>431.398861587</c:v>
                </c:pt>
                <c:pt idx="422">
                  <c:v>444.071397037</c:v>
                </c:pt>
                <c:pt idx="423">
                  <c:v>422.83640982700001</c:v>
                </c:pt>
                <c:pt idx="424">
                  <c:v>426.02014080200001</c:v>
                </c:pt>
                <c:pt idx="425">
                  <c:v>432.40564110899999</c:v>
                </c:pt>
                <c:pt idx="426">
                  <c:v>412.95419805900002</c:v>
                </c:pt>
                <c:pt idx="427">
                  <c:v>408.49687524400002</c:v>
                </c:pt>
                <c:pt idx="428">
                  <c:v>416.149210342</c:v>
                </c:pt>
                <c:pt idx="429">
                  <c:v>422.85468316700002</c:v>
                </c:pt>
                <c:pt idx="430">
                  <c:v>402.13316908199999</c:v>
                </c:pt>
                <c:pt idx="431">
                  <c:v>379.77609376499998</c:v>
                </c:pt>
                <c:pt idx="432">
                  <c:v>369.46004440299998</c:v>
                </c:pt>
                <c:pt idx="433">
                  <c:v>351.686352537</c:v>
                </c:pt>
                <c:pt idx="434">
                  <c:v>364.56880707099998</c:v>
                </c:pt>
                <c:pt idx="435">
                  <c:v>362.034863212</c:v>
                </c:pt>
                <c:pt idx="436">
                  <c:v>359.73954397400001</c:v>
                </c:pt>
                <c:pt idx="437">
                  <c:v>359.88094413200002</c:v>
                </c:pt>
                <c:pt idx="438">
                  <c:v>350.11674169899999</c:v>
                </c:pt>
                <c:pt idx="439">
                  <c:v>361.13400129799999</c:v>
                </c:pt>
                <c:pt idx="440">
                  <c:v>373.60125072699998</c:v>
                </c:pt>
                <c:pt idx="441">
                  <c:v>369.19731905200001</c:v>
                </c:pt>
                <c:pt idx="442">
                  <c:v>377.75797105200002</c:v>
                </c:pt>
                <c:pt idx="443">
                  <c:v>371.12897288699997</c:v>
                </c:pt>
                <c:pt idx="444">
                  <c:v>383.861242092</c:v>
                </c:pt>
                <c:pt idx="445">
                  <c:v>385.96049672599997</c:v>
                </c:pt>
                <c:pt idx="446">
                  <c:v>362.52865418499999</c:v>
                </c:pt>
                <c:pt idx="447">
                  <c:v>384.06421203000002</c:v>
                </c:pt>
                <c:pt idx="448">
                  <c:v>390.36457740499998</c:v>
                </c:pt>
                <c:pt idx="449">
                  <c:v>394.74144641700002</c:v>
                </c:pt>
                <c:pt idx="450">
                  <c:v>386.09002596900001</c:v>
                </c:pt>
                <c:pt idx="451">
                  <c:v>381.56179183500001</c:v>
                </c:pt>
                <c:pt idx="452">
                  <c:v>380.07534518400001</c:v>
                </c:pt>
                <c:pt idx="453">
                  <c:v>352.534786005</c:v>
                </c:pt>
                <c:pt idx="454">
                  <c:v>334.02666898400003</c:v>
                </c:pt>
                <c:pt idx="455">
                  <c:v>314.90197383100002</c:v>
                </c:pt>
                <c:pt idx="456">
                  <c:v>350.30694082799999</c:v>
                </c:pt>
                <c:pt idx="457">
                  <c:v>344.83830239700001</c:v>
                </c:pt>
                <c:pt idx="458">
                  <c:v>335.23997713400001</c:v>
                </c:pt>
                <c:pt idx="459">
                  <c:v>337.528691627</c:v>
                </c:pt>
                <c:pt idx="460">
                  <c:v>332.55053168900002</c:v>
                </c:pt>
                <c:pt idx="461">
                  <c:v>359.16235178900001</c:v>
                </c:pt>
                <c:pt idx="462">
                  <c:v>352.60844172200001</c:v>
                </c:pt>
                <c:pt idx="463">
                  <c:v>355.82814095200001</c:v>
                </c:pt>
                <c:pt idx="464">
                  <c:v>369.04719325100001</c:v>
                </c:pt>
                <c:pt idx="465">
                  <c:v>375.54433031299999</c:v>
                </c:pt>
                <c:pt idx="466">
                  <c:v>366.506691225</c:v>
                </c:pt>
                <c:pt idx="467">
                  <c:v>405.222620871</c:v>
                </c:pt>
                <c:pt idx="468">
                  <c:v>437.21124423200001</c:v>
                </c:pt>
                <c:pt idx="469">
                  <c:v>440.32607624399998</c:v>
                </c:pt>
                <c:pt idx="470">
                  <c:v>405.62354955299998</c:v>
                </c:pt>
                <c:pt idx="471">
                  <c:v>416.24912930400001</c:v>
                </c:pt>
                <c:pt idx="472">
                  <c:v>426.95417661699997</c:v>
                </c:pt>
                <c:pt idx="473">
                  <c:v>390.55928810099999</c:v>
                </c:pt>
                <c:pt idx="474">
                  <c:v>403.13055100700001</c:v>
                </c:pt>
                <c:pt idx="475">
                  <c:v>356.85438629200002</c:v>
                </c:pt>
                <c:pt idx="476">
                  <c:v>346.83220877700001</c:v>
                </c:pt>
                <c:pt idx="477">
                  <c:v>349.17103357899998</c:v>
                </c:pt>
                <c:pt idx="478">
                  <c:v>353.81501512</c:v>
                </c:pt>
                <c:pt idx="479">
                  <c:v>367.02221354699998</c:v>
                </c:pt>
                <c:pt idx="480">
                  <c:v>355.84503812100002</c:v>
                </c:pt>
                <c:pt idx="481">
                  <c:v>354.74168524499999</c:v>
                </c:pt>
                <c:pt idx="482">
                  <c:v>354.06583293</c:v>
                </c:pt>
                <c:pt idx="483">
                  <c:v>373.70572342499997</c:v>
                </c:pt>
                <c:pt idx="484">
                  <c:v>366.42970174499999</c:v>
                </c:pt>
                <c:pt idx="485">
                  <c:v>371.15121467799997</c:v>
                </c:pt>
                <c:pt idx="486">
                  <c:v>389.23617752299998</c:v>
                </c:pt>
                <c:pt idx="487">
                  <c:v>382.18601240999999</c:v>
                </c:pt>
                <c:pt idx="488">
                  <c:v>398.02636917500001</c:v>
                </c:pt>
                <c:pt idx="489">
                  <c:v>415.24323550600002</c:v>
                </c:pt>
                <c:pt idx="490">
                  <c:v>357.64423645099998</c:v>
                </c:pt>
                <c:pt idx="491">
                  <c:v>376.09625864999998</c:v>
                </c:pt>
                <c:pt idx="492">
                  <c:v>399.10392106199998</c:v>
                </c:pt>
                <c:pt idx="493">
                  <c:v>408.369296566</c:v>
                </c:pt>
                <c:pt idx="494">
                  <c:v>411.04762642600002</c:v>
                </c:pt>
                <c:pt idx="495">
                  <c:v>376.90067431199998</c:v>
                </c:pt>
                <c:pt idx="496">
                  <c:v>363.15185774899999</c:v>
                </c:pt>
                <c:pt idx="497">
                  <c:v>354.42489296600002</c:v>
                </c:pt>
                <c:pt idx="498">
                  <c:v>363.30632988500003</c:v>
                </c:pt>
                <c:pt idx="499">
                  <c:v>383.51239796499999</c:v>
                </c:pt>
                <c:pt idx="500">
                  <c:v>380.252110378</c:v>
                </c:pt>
                <c:pt idx="501">
                  <c:v>381.052394268</c:v>
                </c:pt>
                <c:pt idx="502">
                  <c:v>374.081292061</c:v>
                </c:pt>
                <c:pt idx="503">
                  <c:v>386.33266018400002</c:v>
                </c:pt>
                <c:pt idx="504">
                  <c:v>401.407112133</c:v>
                </c:pt>
                <c:pt idx="505">
                  <c:v>399.46916015300002</c:v>
                </c:pt>
                <c:pt idx="506">
                  <c:v>400.637918485</c:v>
                </c:pt>
                <c:pt idx="507">
                  <c:v>416.80015780999997</c:v>
                </c:pt>
                <c:pt idx="508">
                  <c:v>396.04774249799999</c:v>
                </c:pt>
                <c:pt idx="509">
                  <c:v>384.72563967299999</c:v>
                </c:pt>
                <c:pt idx="510">
                  <c:v>370.18269439900001</c:v>
                </c:pt>
                <c:pt idx="511">
                  <c:v>376.29365910600001</c:v>
                </c:pt>
                <c:pt idx="512">
                  <c:v>362.99380755300001</c:v>
                </c:pt>
                <c:pt idx="513">
                  <c:v>361.48794574700003</c:v>
                </c:pt>
                <c:pt idx="514">
                  <c:v>345.34405892400002</c:v>
                </c:pt>
                <c:pt idx="515">
                  <c:v>354.777398156</c:v>
                </c:pt>
                <c:pt idx="516">
                  <c:v>368.526301418</c:v>
                </c:pt>
                <c:pt idx="517">
                  <c:v>374.660502071</c:v>
                </c:pt>
                <c:pt idx="518">
                  <c:v>346.86235226399998</c:v>
                </c:pt>
                <c:pt idx="519">
                  <c:v>324.42981016300001</c:v>
                </c:pt>
                <c:pt idx="520">
                  <c:v>324.815237357</c:v>
                </c:pt>
                <c:pt idx="521">
                  <c:v>331.09551473200003</c:v>
                </c:pt>
                <c:pt idx="522">
                  <c:v>351.04460668299998</c:v>
                </c:pt>
                <c:pt idx="523">
                  <c:v>342.64552245300001</c:v>
                </c:pt>
                <c:pt idx="524">
                  <c:v>337.12982068600002</c:v>
                </c:pt>
                <c:pt idx="525">
                  <c:v>340.17925354099998</c:v>
                </c:pt>
                <c:pt idx="526">
                  <c:v>334.486668775</c:v>
                </c:pt>
                <c:pt idx="527">
                  <c:v>342.12411166499999</c:v>
                </c:pt>
                <c:pt idx="528">
                  <c:v>366.16386298899999</c:v>
                </c:pt>
                <c:pt idx="529">
                  <c:v>384.74547596399998</c:v>
                </c:pt>
                <c:pt idx="530">
                  <c:v>352.23937458400002</c:v>
                </c:pt>
                <c:pt idx="531">
                  <c:v>369.66389686999997</c:v>
                </c:pt>
                <c:pt idx="532">
                  <c:v>374.75452079600001</c:v>
                </c:pt>
                <c:pt idx="533">
                  <c:v>378.10384069200001</c:v>
                </c:pt>
                <c:pt idx="534">
                  <c:v>355.40755268999999</c:v>
                </c:pt>
                <c:pt idx="535">
                  <c:v>374.43100136700002</c:v>
                </c:pt>
                <c:pt idx="536">
                  <c:v>390.71489067700003</c:v>
                </c:pt>
                <c:pt idx="537">
                  <c:v>403.78846062999997</c:v>
                </c:pt>
                <c:pt idx="538">
                  <c:v>400.65386031899999</c:v>
                </c:pt>
                <c:pt idx="539">
                  <c:v>346.86679160400001</c:v>
                </c:pt>
                <c:pt idx="540">
                  <c:v>333.78274815399999</c:v>
                </c:pt>
                <c:pt idx="541">
                  <c:v>326.79228333100002</c:v>
                </c:pt>
                <c:pt idx="542">
                  <c:v>335.88099970299999</c:v>
                </c:pt>
                <c:pt idx="543">
                  <c:v>332.60822336400003</c:v>
                </c:pt>
                <c:pt idx="544">
                  <c:v>329.38566154099999</c:v>
                </c:pt>
                <c:pt idx="545">
                  <c:v>330.47845868000002</c:v>
                </c:pt>
                <c:pt idx="546">
                  <c:v>323.86931233400003</c:v>
                </c:pt>
                <c:pt idx="547">
                  <c:v>337.13433798300002</c:v>
                </c:pt>
                <c:pt idx="548">
                  <c:v>354.07307957699999</c:v>
                </c:pt>
                <c:pt idx="549">
                  <c:v>357.320108361</c:v>
                </c:pt>
                <c:pt idx="550">
                  <c:v>344.62235923600002</c:v>
                </c:pt>
                <c:pt idx="551">
                  <c:v>364.78001584499998</c:v>
                </c:pt>
                <c:pt idx="552">
                  <c:v>372.51206500000001</c:v>
                </c:pt>
                <c:pt idx="553">
                  <c:v>374.58694091799998</c:v>
                </c:pt>
                <c:pt idx="554">
                  <c:v>347.227814056</c:v>
                </c:pt>
                <c:pt idx="555">
                  <c:v>365.851259524</c:v>
                </c:pt>
                <c:pt idx="556">
                  <c:v>385.85434909399999</c:v>
                </c:pt>
                <c:pt idx="557">
                  <c:v>402.861800475</c:v>
                </c:pt>
                <c:pt idx="558">
                  <c:v>394.06473495400002</c:v>
                </c:pt>
                <c:pt idx="559">
                  <c:v>347.713936719</c:v>
                </c:pt>
                <c:pt idx="560">
                  <c:v>345.36966064299997</c:v>
                </c:pt>
                <c:pt idx="561">
                  <c:v>342.63486946400002</c:v>
                </c:pt>
                <c:pt idx="562">
                  <c:v>349.26793835900003</c:v>
                </c:pt>
                <c:pt idx="563">
                  <c:v>335.83513540299998</c:v>
                </c:pt>
                <c:pt idx="564">
                  <c:v>330.31927992800001</c:v>
                </c:pt>
                <c:pt idx="565">
                  <c:v>332.450567412</c:v>
                </c:pt>
                <c:pt idx="566">
                  <c:v>340.37951839499999</c:v>
                </c:pt>
                <c:pt idx="567">
                  <c:v>337.90248393899998</c:v>
                </c:pt>
                <c:pt idx="568">
                  <c:v>346.603695496</c:v>
                </c:pt>
                <c:pt idx="569">
                  <c:v>356.26074768699999</c:v>
                </c:pt>
                <c:pt idx="570">
                  <c:v>349.29053045199998</c:v>
                </c:pt>
                <c:pt idx="571">
                  <c:v>365.93438411900001</c:v>
                </c:pt>
                <c:pt idx="572">
                  <c:v>368.47494341399999</c:v>
                </c:pt>
                <c:pt idx="573">
                  <c:v>390.80473520200002</c:v>
                </c:pt>
                <c:pt idx="574">
                  <c:v>421.09638188100001</c:v>
                </c:pt>
                <c:pt idx="575">
                  <c:v>417.25770572099998</c:v>
                </c:pt>
                <c:pt idx="576">
                  <c:v>439.57616126200003</c:v>
                </c:pt>
                <c:pt idx="577">
                  <c:v>370.42823016900002</c:v>
                </c:pt>
                <c:pt idx="578">
                  <c:v>306.75391471900002</c:v>
                </c:pt>
                <c:pt idx="579">
                  <c:v>290.33677714200002</c:v>
                </c:pt>
                <c:pt idx="580">
                  <c:v>282.09500086999998</c:v>
                </c:pt>
                <c:pt idx="581">
                  <c:v>332.60705062300002</c:v>
                </c:pt>
                <c:pt idx="582">
                  <c:v>332.788925065</c:v>
                </c:pt>
                <c:pt idx="583">
                  <c:v>330.58855428800001</c:v>
                </c:pt>
                <c:pt idx="584">
                  <c:v>330.54887678799997</c:v>
                </c:pt>
                <c:pt idx="585">
                  <c:v>344.78240164800002</c:v>
                </c:pt>
                <c:pt idx="586">
                  <c:v>347.77800879199998</c:v>
                </c:pt>
                <c:pt idx="587">
                  <c:v>349.16062184899999</c:v>
                </c:pt>
                <c:pt idx="588">
                  <c:v>370.32076910400002</c:v>
                </c:pt>
                <c:pt idx="589">
                  <c:v>387.237662637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64-4D55-B355-6D0BC21665A4}"/>
            </c:ext>
          </c:extLst>
        </c:ser>
        <c:ser>
          <c:idx val="1"/>
          <c:order val="1"/>
          <c:tx>
            <c:strRef>
              <c:f>'17_ábra_chart'!$I$9</c:f>
              <c:strCache>
                <c:ptCount val="1"/>
                <c:pt idx="0">
                  <c:v>MNB képes fedezetek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strRef>
              <c:f>'17_ábra_chart'!$F$514:$F$1103</c:f>
              <c:strCache>
                <c:ptCount val="573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</c:strCache>
            </c:strRef>
          </c:cat>
          <c:val>
            <c:numRef>
              <c:f>'17_ábra_chart'!$I$514:$I$1103</c:f>
              <c:numCache>
                <c:formatCode>0.0</c:formatCode>
                <c:ptCount val="590"/>
                <c:pt idx="0">
                  <c:v>8292.2379999999994</c:v>
                </c:pt>
                <c:pt idx="1">
                  <c:v>8193.4929999999986</c:v>
                </c:pt>
                <c:pt idx="2">
                  <c:v>8276.8389999999999</c:v>
                </c:pt>
                <c:pt idx="3">
                  <c:v>8298.9349999999995</c:v>
                </c:pt>
                <c:pt idx="4">
                  <c:v>8277.6759999999995</c:v>
                </c:pt>
                <c:pt idx="5">
                  <c:v>8291.1839999999993</c:v>
                </c:pt>
                <c:pt idx="6">
                  <c:v>8290.27</c:v>
                </c:pt>
                <c:pt idx="7">
                  <c:v>8289.8509999999987</c:v>
                </c:pt>
                <c:pt idx="8">
                  <c:v>8336.8269999999993</c:v>
                </c:pt>
                <c:pt idx="9">
                  <c:v>8336.0210000000006</c:v>
                </c:pt>
                <c:pt idx="10">
                  <c:v>8377.2440000000006</c:v>
                </c:pt>
                <c:pt idx="11">
                  <c:v>8318.8349999999991</c:v>
                </c:pt>
                <c:pt idx="12">
                  <c:v>8335.6869999999999</c:v>
                </c:pt>
                <c:pt idx="13">
                  <c:v>8370.9959999999992</c:v>
                </c:pt>
                <c:pt idx="14">
                  <c:v>8369.8529999999992</c:v>
                </c:pt>
                <c:pt idx="15">
                  <c:v>8388.2009999999991</c:v>
                </c:pt>
                <c:pt idx="16">
                  <c:v>8380.3120000000017</c:v>
                </c:pt>
                <c:pt idx="17">
                  <c:v>8395.9890000000014</c:v>
                </c:pt>
                <c:pt idx="18">
                  <c:v>8788.7420000000002</c:v>
                </c:pt>
                <c:pt idx="19">
                  <c:v>8474.2109999999993</c:v>
                </c:pt>
                <c:pt idx="20">
                  <c:v>8444.1860000000015</c:v>
                </c:pt>
                <c:pt idx="21">
                  <c:v>8436.7070000000003</c:v>
                </c:pt>
                <c:pt idx="22">
                  <c:v>8450.268</c:v>
                </c:pt>
                <c:pt idx="23">
                  <c:v>8410.9</c:v>
                </c:pt>
                <c:pt idx="24">
                  <c:v>8413.5120000000006</c:v>
                </c:pt>
                <c:pt idx="25">
                  <c:v>8391.3799999999992</c:v>
                </c:pt>
                <c:pt idx="26">
                  <c:v>8301.5069999999996</c:v>
                </c:pt>
                <c:pt idx="27">
                  <c:v>8304.85</c:v>
                </c:pt>
                <c:pt idx="28">
                  <c:v>8419.0889999999999</c:v>
                </c:pt>
                <c:pt idx="29">
                  <c:v>8334.4220000000005</c:v>
                </c:pt>
                <c:pt idx="30">
                  <c:v>8322.2279999999992</c:v>
                </c:pt>
                <c:pt idx="31">
                  <c:v>8313.6759999999995</c:v>
                </c:pt>
                <c:pt idx="32">
                  <c:v>8322.1309999999994</c:v>
                </c:pt>
                <c:pt idx="33">
                  <c:v>8339.5849999999991</c:v>
                </c:pt>
                <c:pt idx="34">
                  <c:v>8343.619999999999</c:v>
                </c:pt>
                <c:pt idx="35">
                  <c:v>8298.7250000000004</c:v>
                </c:pt>
                <c:pt idx="36">
                  <c:v>8275.848</c:v>
                </c:pt>
                <c:pt idx="37">
                  <c:v>8299.2010000000009</c:v>
                </c:pt>
                <c:pt idx="38">
                  <c:v>8279.4840000000004</c:v>
                </c:pt>
                <c:pt idx="39">
                  <c:v>8297.4680000000008</c:v>
                </c:pt>
                <c:pt idx="40">
                  <c:v>8266.3019999999997</c:v>
                </c:pt>
                <c:pt idx="41">
                  <c:v>8300.91</c:v>
                </c:pt>
                <c:pt idx="42">
                  <c:v>8147.3059999999996</c:v>
                </c:pt>
                <c:pt idx="43">
                  <c:v>8166.54</c:v>
                </c:pt>
                <c:pt idx="44">
                  <c:v>8159.9279999999999</c:v>
                </c:pt>
                <c:pt idx="45">
                  <c:v>8135.4609999999993</c:v>
                </c:pt>
                <c:pt idx="46">
                  <c:v>8117.8649999999998</c:v>
                </c:pt>
                <c:pt idx="47">
                  <c:v>8111.4629999999997</c:v>
                </c:pt>
                <c:pt idx="48">
                  <c:v>8161.4219999999996</c:v>
                </c:pt>
                <c:pt idx="49">
                  <c:v>8217.0839999999989</c:v>
                </c:pt>
                <c:pt idx="50">
                  <c:v>8217.7979999999989</c:v>
                </c:pt>
                <c:pt idx="51">
                  <c:v>8297.857</c:v>
                </c:pt>
                <c:pt idx="52">
                  <c:v>8301.8369999999995</c:v>
                </c:pt>
                <c:pt idx="53">
                  <c:v>8307.6679999999997</c:v>
                </c:pt>
                <c:pt idx="54">
                  <c:v>8269.6370000000006</c:v>
                </c:pt>
                <c:pt idx="55">
                  <c:v>8270.4560000000001</c:v>
                </c:pt>
                <c:pt idx="56">
                  <c:v>8288.8439999999991</c:v>
                </c:pt>
                <c:pt idx="57">
                  <c:v>8309.8160000000007</c:v>
                </c:pt>
                <c:pt idx="58">
                  <c:v>8318.351999999999</c:v>
                </c:pt>
                <c:pt idx="59">
                  <c:v>8317.9349999999995</c:v>
                </c:pt>
                <c:pt idx="60">
                  <c:v>8270.7420000000002</c:v>
                </c:pt>
                <c:pt idx="61">
                  <c:v>8288.7910000000011</c:v>
                </c:pt>
                <c:pt idx="62">
                  <c:v>8281.0910000000003</c:v>
                </c:pt>
                <c:pt idx="63">
                  <c:v>8240.8970000000008</c:v>
                </c:pt>
                <c:pt idx="64">
                  <c:v>8264.9539999999997</c:v>
                </c:pt>
                <c:pt idx="65">
                  <c:v>8372.7440000000006</c:v>
                </c:pt>
                <c:pt idx="66">
                  <c:v>8315.3389999999999</c:v>
                </c:pt>
                <c:pt idx="67">
                  <c:v>8306.8170000000009</c:v>
                </c:pt>
                <c:pt idx="68">
                  <c:v>8306.1890000000003</c:v>
                </c:pt>
                <c:pt idx="69">
                  <c:v>8314.9759999999987</c:v>
                </c:pt>
                <c:pt idx="70">
                  <c:v>8335.1720000000005</c:v>
                </c:pt>
                <c:pt idx="71">
                  <c:v>8389.2090000000007</c:v>
                </c:pt>
                <c:pt idx="72">
                  <c:v>8236.9609999999993</c:v>
                </c:pt>
                <c:pt idx="73">
                  <c:v>8233.5040000000008</c:v>
                </c:pt>
                <c:pt idx="74">
                  <c:v>8249.1080000000002</c:v>
                </c:pt>
                <c:pt idx="75">
                  <c:v>8309.5720000000001</c:v>
                </c:pt>
                <c:pt idx="76">
                  <c:v>8299.8270000000011</c:v>
                </c:pt>
                <c:pt idx="77">
                  <c:v>8356.1589999999997</c:v>
                </c:pt>
                <c:pt idx="78">
                  <c:v>8361.116</c:v>
                </c:pt>
                <c:pt idx="79">
                  <c:v>8291.35</c:v>
                </c:pt>
                <c:pt idx="80">
                  <c:v>8063.4369999999999</c:v>
                </c:pt>
                <c:pt idx="81">
                  <c:v>8215.1239999999998</c:v>
                </c:pt>
                <c:pt idx="82">
                  <c:v>8130.8590000000004</c:v>
                </c:pt>
                <c:pt idx="83">
                  <c:v>8098.0410000000002</c:v>
                </c:pt>
                <c:pt idx="84">
                  <c:v>8146.2939999999999</c:v>
                </c:pt>
                <c:pt idx="85">
                  <c:v>8207.8079999999991</c:v>
                </c:pt>
                <c:pt idx="86">
                  <c:v>8170.0230000000001</c:v>
                </c:pt>
                <c:pt idx="87">
                  <c:v>8158.6419999999998</c:v>
                </c:pt>
                <c:pt idx="88">
                  <c:v>8145.8620000000001</c:v>
                </c:pt>
                <c:pt idx="89">
                  <c:v>8121.1539999999995</c:v>
                </c:pt>
                <c:pt idx="90">
                  <c:v>8129.357</c:v>
                </c:pt>
                <c:pt idx="91">
                  <c:v>8081.9650000000001</c:v>
                </c:pt>
                <c:pt idx="92">
                  <c:v>8050.6180000000004</c:v>
                </c:pt>
                <c:pt idx="93">
                  <c:v>8055.308</c:v>
                </c:pt>
                <c:pt idx="94">
                  <c:v>8054.1579999999994</c:v>
                </c:pt>
                <c:pt idx="95">
                  <c:v>8153.6640000000007</c:v>
                </c:pt>
                <c:pt idx="96">
                  <c:v>8149.8490000000002</c:v>
                </c:pt>
                <c:pt idx="97">
                  <c:v>8333.02</c:v>
                </c:pt>
                <c:pt idx="98">
                  <c:v>8328.232</c:v>
                </c:pt>
                <c:pt idx="99">
                  <c:v>8419.2780000000002</c:v>
                </c:pt>
                <c:pt idx="100">
                  <c:v>8314.3690000000006</c:v>
                </c:pt>
                <c:pt idx="101">
                  <c:v>8288.1</c:v>
                </c:pt>
                <c:pt idx="102">
                  <c:v>8255.0810000000001</c:v>
                </c:pt>
                <c:pt idx="103">
                  <c:v>8283.9380000000001</c:v>
                </c:pt>
                <c:pt idx="104">
                  <c:v>8341.8040000000001</c:v>
                </c:pt>
                <c:pt idx="105">
                  <c:v>8314.893</c:v>
                </c:pt>
                <c:pt idx="106">
                  <c:v>8364.0810000000001</c:v>
                </c:pt>
                <c:pt idx="107">
                  <c:v>8362.2610000000004</c:v>
                </c:pt>
                <c:pt idx="108">
                  <c:v>8309.86</c:v>
                </c:pt>
                <c:pt idx="109">
                  <c:v>8294.7990000000009</c:v>
                </c:pt>
                <c:pt idx="110">
                  <c:v>8308.223</c:v>
                </c:pt>
                <c:pt idx="111">
                  <c:v>8323.9060000000009</c:v>
                </c:pt>
                <c:pt idx="112">
                  <c:v>8328.8269999999993</c:v>
                </c:pt>
                <c:pt idx="113">
                  <c:v>8311.1450000000004</c:v>
                </c:pt>
                <c:pt idx="114">
                  <c:v>8374.6049999999996</c:v>
                </c:pt>
                <c:pt idx="115">
                  <c:v>8498.0419999999995</c:v>
                </c:pt>
                <c:pt idx="116">
                  <c:v>8400.59</c:v>
                </c:pt>
                <c:pt idx="117">
                  <c:v>8348.1759999999995</c:v>
                </c:pt>
                <c:pt idx="118">
                  <c:v>8288.09</c:v>
                </c:pt>
                <c:pt idx="119">
                  <c:v>8286.7870000000003</c:v>
                </c:pt>
                <c:pt idx="120">
                  <c:v>8292.9719999999998</c:v>
                </c:pt>
                <c:pt idx="121">
                  <c:v>8360.5290000000005</c:v>
                </c:pt>
                <c:pt idx="122">
                  <c:v>8253.2829999999994</c:v>
                </c:pt>
                <c:pt idx="123">
                  <c:v>8361.52</c:v>
                </c:pt>
                <c:pt idx="124">
                  <c:v>8296.8580000000002</c:v>
                </c:pt>
                <c:pt idx="125">
                  <c:v>8264.103000000001</c:v>
                </c:pt>
                <c:pt idx="126">
                  <c:v>8241.1910000000007</c:v>
                </c:pt>
                <c:pt idx="127">
                  <c:v>8253.5740000000005</c:v>
                </c:pt>
                <c:pt idx="128">
                  <c:v>8213.3989999999994</c:v>
                </c:pt>
                <c:pt idx="129">
                  <c:v>8229.7030000000013</c:v>
                </c:pt>
                <c:pt idx="130">
                  <c:v>8131.0450000000001</c:v>
                </c:pt>
                <c:pt idx="131">
                  <c:v>8283.0479999999989</c:v>
                </c:pt>
                <c:pt idx="132">
                  <c:v>8247.5570000000007</c:v>
                </c:pt>
                <c:pt idx="133">
                  <c:v>8265.9609999999993</c:v>
                </c:pt>
                <c:pt idx="134">
                  <c:v>8170.5280000000002</c:v>
                </c:pt>
                <c:pt idx="135">
                  <c:v>8150.3530000000001</c:v>
                </c:pt>
                <c:pt idx="136">
                  <c:v>8088.0590000000002</c:v>
                </c:pt>
                <c:pt idx="137">
                  <c:v>8188.7150000000001</c:v>
                </c:pt>
                <c:pt idx="138">
                  <c:v>8130.5860000000002</c:v>
                </c:pt>
                <c:pt idx="139">
                  <c:v>8129.4699999999993</c:v>
                </c:pt>
                <c:pt idx="140">
                  <c:v>8302.0630000000001</c:v>
                </c:pt>
                <c:pt idx="141">
                  <c:v>8295.1509999999998</c:v>
                </c:pt>
                <c:pt idx="142">
                  <c:v>8246.1939999999995</c:v>
                </c:pt>
                <c:pt idx="143">
                  <c:v>8238.3259999999991</c:v>
                </c:pt>
                <c:pt idx="144">
                  <c:v>8236.6970000000001</c:v>
                </c:pt>
                <c:pt idx="145">
                  <c:v>8256.5030000000006</c:v>
                </c:pt>
                <c:pt idx="146">
                  <c:v>8263.1990000000005</c:v>
                </c:pt>
                <c:pt idx="147">
                  <c:v>8161.33</c:v>
                </c:pt>
                <c:pt idx="148">
                  <c:v>8191.0429999999997</c:v>
                </c:pt>
                <c:pt idx="149">
                  <c:v>8212.2340000000004</c:v>
                </c:pt>
                <c:pt idx="150">
                  <c:v>8213.1970000000001</c:v>
                </c:pt>
                <c:pt idx="151">
                  <c:v>8136.7649999999994</c:v>
                </c:pt>
                <c:pt idx="152">
                  <c:v>8164.0450000000001</c:v>
                </c:pt>
                <c:pt idx="153">
                  <c:v>8167.0749999999998</c:v>
                </c:pt>
                <c:pt idx="154">
                  <c:v>8192.0010000000002</c:v>
                </c:pt>
                <c:pt idx="155">
                  <c:v>8180.6170000000002</c:v>
                </c:pt>
                <c:pt idx="156">
                  <c:v>8181.9889999999996</c:v>
                </c:pt>
                <c:pt idx="157">
                  <c:v>8032.0129999999999</c:v>
                </c:pt>
                <c:pt idx="158">
                  <c:v>8036.1040000000003</c:v>
                </c:pt>
                <c:pt idx="159">
                  <c:v>8053.6549999999997</c:v>
                </c:pt>
                <c:pt idx="160">
                  <c:v>8083.7709999999997</c:v>
                </c:pt>
                <c:pt idx="161">
                  <c:v>8070.5889999999999</c:v>
                </c:pt>
                <c:pt idx="162">
                  <c:v>8058.46</c:v>
                </c:pt>
                <c:pt idx="163">
                  <c:v>8003.6410000000005</c:v>
                </c:pt>
                <c:pt idx="164">
                  <c:v>8015.1750000000002</c:v>
                </c:pt>
                <c:pt idx="165">
                  <c:v>7988.2379999999994</c:v>
                </c:pt>
                <c:pt idx="166">
                  <c:v>8026.4349999999995</c:v>
                </c:pt>
                <c:pt idx="167">
                  <c:v>8008.866</c:v>
                </c:pt>
                <c:pt idx="168">
                  <c:v>7967.8070000000007</c:v>
                </c:pt>
                <c:pt idx="169">
                  <c:v>7954.3860000000004</c:v>
                </c:pt>
                <c:pt idx="170">
                  <c:v>7974.9290000000001</c:v>
                </c:pt>
                <c:pt idx="171">
                  <c:v>7959.56</c:v>
                </c:pt>
                <c:pt idx="172">
                  <c:v>8193.0370000000003</c:v>
                </c:pt>
                <c:pt idx="173">
                  <c:v>8190.3490000000002</c:v>
                </c:pt>
                <c:pt idx="174">
                  <c:v>8190.3850000000002</c:v>
                </c:pt>
                <c:pt idx="175">
                  <c:v>8208.9789999999994</c:v>
                </c:pt>
                <c:pt idx="176">
                  <c:v>8104.08</c:v>
                </c:pt>
                <c:pt idx="177">
                  <c:v>8068.7610000000004</c:v>
                </c:pt>
                <c:pt idx="178">
                  <c:v>8078.4740000000002</c:v>
                </c:pt>
                <c:pt idx="179">
                  <c:v>8104.6750000000002</c:v>
                </c:pt>
                <c:pt idx="180">
                  <c:v>8185.9719999999998</c:v>
                </c:pt>
                <c:pt idx="181">
                  <c:v>8180.2480000000005</c:v>
                </c:pt>
                <c:pt idx="182">
                  <c:v>8184.3040000000001</c:v>
                </c:pt>
                <c:pt idx="183">
                  <c:v>8283.7009999999991</c:v>
                </c:pt>
                <c:pt idx="184">
                  <c:v>8311.08</c:v>
                </c:pt>
                <c:pt idx="185">
                  <c:v>7985.1120000000001</c:v>
                </c:pt>
                <c:pt idx="186">
                  <c:v>7996.3150000000005</c:v>
                </c:pt>
                <c:pt idx="187">
                  <c:v>8027.1459999999997</c:v>
                </c:pt>
                <c:pt idx="188">
                  <c:v>8172.2460000000001</c:v>
                </c:pt>
                <c:pt idx="189">
                  <c:v>7990.46</c:v>
                </c:pt>
                <c:pt idx="190">
                  <c:v>7962.009</c:v>
                </c:pt>
                <c:pt idx="191">
                  <c:v>7869.1749999999993</c:v>
                </c:pt>
                <c:pt idx="192">
                  <c:v>7843.4369999999999</c:v>
                </c:pt>
                <c:pt idx="193">
                  <c:v>7970.9139999999998</c:v>
                </c:pt>
                <c:pt idx="194">
                  <c:v>7587.3159999999998</c:v>
                </c:pt>
                <c:pt idx="195">
                  <c:v>7646.5070000000005</c:v>
                </c:pt>
                <c:pt idx="196">
                  <c:v>7616.37</c:v>
                </c:pt>
                <c:pt idx="197">
                  <c:v>7618.8509999999997</c:v>
                </c:pt>
                <c:pt idx="198">
                  <c:v>7551.1540000000005</c:v>
                </c:pt>
                <c:pt idx="199">
                  <c:v>7580.8559999999998</c:v>
                </c:pt>
                <c:pt idx="200">
                  <c:v>7585.7520000000004</c:v>
                </c:pt>
                <c:pt idx="201">
                  <c:v>7529.39</c:v>
                </c:pt>
                <c:pt idx="202">
                  <c:v>7535.8340000000007</c:v>
                </c:pt>
                <c:pt idx="203">
                  <c:v>7531.9480000000003</c:v>
                </c:pt>
                <c:pt idx="204">
                  <c:v>7437.2340000000004</c:v>
                </c:pt>
                <c:pt idx="205">
                  <c:v>7361.1140000000005</c:v>
                </c:pt>
                <c:pt idx="206">
                  <c:v>7379.2330000000002</c:v>
                </c:pt>
                <c:pt idx="207">
                  <c:v>7318.1789999999992</c:v>
                </c:pt>
                <c:pt idx="208">
                  <c:v>7371.625</c:v>
                </c:pt>
                <c:pt idx="209">
                  <c:v>7359.8809999999994</c:v>
                </c:pt>
                <c:pt idx="210">
                  <c:v>7342.4430000000002</c:v>
                </c:pt>
                <c:pt idx="211">
                  <c:v>7343.1660000000002</c:v>
                </c:pt>
                <c:pt idx="212">
                  <c:v>7362.42</c:v>
                </c:pt>
                <c:pt idx="213">
                  <c:v>7328.0720000000001</c:v>
                </c:pt>
                <c:pt idx="214">
                  <c:v>7278.027</c:v>
                </c:pt>
                <c:pt idx="215">
                  <c:v>7304.0910000000003</c:v>
                </c:pt>
                <c:pt idx="216">
                  <c:v>7314.5</c:v>
                </c:pt>
                <c:pt idx="217">
                  <c:v>7305.6610000000001</c:v>
                </c:pt>
                <c:pt idx="218">
                  <c:v>7279.7910000000002</c:v>
                </c:pt>
                <c:pt idx="219">
                  <c:v>7252.5760000000009</c:v>
                </c:pt>
                <c:pt idx="220">
                  <c:v>7318.4749999999995</c:v>
                </c:pt>
                <c:pt idx="221">
                  <c:v>7225.027</c:v>
                </c:pt>
                <c:pt idx="222">
                  <c:v>7190.0519999999997</c:v>
                </c:pt>
                <c:pt idx="223">
                  <c:v>7139.4269999999997</c:v>
                </c:pt>
                <c:pt idx="224">
                  <c:v>7114.9309999999996</c:v>
                </c:pt>
                <c:pt idx="225">
                  <c:v>7062.1779999999999</c:v>
                </c:pt>
                <c:pt idx="226">
                  <c:v>7084.8290000000006</c:v>
                </c:pt>
                <c:pt idx="227">
                  <c:v>7098.2510000000002</c:v>
                </c:pt>
                <c:pt idx="228">
                  <c:v>7167.0450000000001</c:v>
                </c:pt>
                <c:pt idx="229">
                  <c:v>7178.8760000000002</c:v>
                </c:pt>
                <c:pt idx="230">
                  <c:v>7197.0830000000005</c:v>
                </c:pt>
                <c:pt idx="231">
                  <c:v>7170.4509999999991</c:v>
                </c:pt>
                <c:pt idx="232">
                  <c:v>7169.1610000000001</c:v>
                </c:pt>
                <c:pt idx="233">
                  <c:v>7187.6019999999999</c:v>
                </c:pt>
                <c:pt idx="234">
                  <c:v>7230.1809999999996</c:v>
                </c:pt>
                <c:pt idx="235">
                  <c:v>7327.6559999999999</c:v>
                </c:pt>
                <c:pt idx="236">
                  <c:v>7323.1140000000005</c:v>
                </c:pt>
                <c:pt idx="237">
                  <c:v>7295.6239999999998</c:v>
                </c:pt>
                <c:pt idx="238">
                  <c:v>7354.1369999999997</c:v>
                </c:pt>
                <c:pt idx="239">
                  <c:v>7252.0330000000004</c:v>
                </c:pt>
                <c:pt idx="240">
                  <c:v>7544.36</c:v>
                </c:pt>
                <c:pt idx="241">
                  <c:v>7518.1220000000003</c:v>
                </c:pt>
                <c:pt idx="242">
                  <c:v>7492.0300000000007</c:v>
                </c:pt>
                <c:pt idx="243">
                  <c:v>7604.4079999999994</c:v>
                </c:pt>
                <c:pt idx="244">
                  <c:v>7778.576</c:v>
                </c:pt>
                <c:pt idx="245">
                  <c:v>7742.4470000000001</c:v>
                </c:pt>
                <c:pt idx="246">
                  <c:v>7694.92</c:v>
                </c:pt>
                <c:pt idx="247">
                  <c:v>7554.9410000000007</c:v>
                </c:pt>
                <c:pt idx="248">
                  <c:v>7655.34</c:v>
                </c:pt>
                <c:pt idx="249">
                  <c:v>7607.08</c:v>
                </c:pt>
                <c:pt idx="250">
                  <c:v>7550.7029999999995</c:v>
                </c:pt>
                <c:pt idx="251">
                  <c:v>7548.451</c:v>
                </c:pt>
                <c:pt idx="252">
                  <c:v>7579.1</c:v>
                </c:pt>
                <c:pt idx="253">
                  <c:v>7507.4740000000002</c:v>
                </c:pt>
                <c:pt idx="254">
                  <c:v>7561.2459555859996</c:v>
                </c:pt>
                <c:pt idx="255">
                  <c:v>7546.3234408630005</c:v>
                </c:pt>
                <c:pt idx="256">
                  <c:v>7514.5353289199993</c:v>
                </c:pt>
                <c:pt idx="257">
                  <c:v>7464.0096744880002</c:v>
                </c:pt>
                <c:pt idx="258">
                  <c:v>7478.0584106759998</c:v>
                </c:pt>
                <c:pt idx="259">
                  <c:v>7471.1169292929999</c:v>
                </c:pt>
                <c:pt idx="260">
                  <c:v>7506.4393322610003</c:v>
                </c:pt>
                <c:pt idx="261">
                  <c:v>7528.7900844989999</c:v>
                </c:pt>
                <c:pt idx="262">
                  <c:v>7523.5708800780003</c:v>
                </c:pt>
                <c:pt idx="263">
                  <c:v>7529.3455226400001</c:v>
                </c:pt>
                <c:pt idx="264">
                  <c:v>7710.6055406779997</c:v>
                </c:pt>
                <c:pt idx="265">
                  <c:v>7672.3949695540005</c:v>
                </c:pt>
                <c:pt idx="266">
                  <c:v>7612.8902868819996</c:v>
                </c:pt>
                <c:pt idx="267">
                  <c:v>7623.0515690780003</c:v>
                </c:pt>
                <c:pt idx="268">
                  <c:v>7642.4926326980003</c:v>
                </c:pt>
                <c:pt idx="269">
                  <c:v>7652.8961880530005</c:v>
                </c:pt>
                <c:pt idx="270">
                  <c:v>7699.9258792950004</c:v>
                </c:pt>
                <c:pt idx="271">
                  <c:v>7685.384482765</c:v>
                </c:pt>
                <c:pt idx="272">
                  <c:v>7703.4872289690002</c:v>
                </c:pt>
                <c:pt idx="273">
                  <c:v>7621.6312385069996</c:v>
                </c:pt>
                <c:pt idx="274">
                  <c:v>7646.08631453</c:v>
                </c:pt>
                <c:pt idx="275">
                  <c:v>7668.5488395950006</c:v>
                </c:pt>
                <c:pt idx="276">
                  <c:v>7457.8365947890006</c:v>
                </c:pt>
                <c:pt idx="277">
                  <c:v>7579.0060228829998</c:v>
                </c:pt>
                <c:pt idx="278">
                  <c:v>7735.2495781260004</c:v>
                </c:pt>
                <c:pt idx="279">
                  <c:v>7801.2853326960003</c:v>
                </c:pt>
                <c:pt idx="280">
                  <c:v>7819.9787997029998</c:v>
                </c:pt>
                <c:pt idx="281">
                  <c:v>7841.6319339799993</c:v>
                </c:pt>
                <c:pt idx="282">
                  <c:v>7863.1279578699996</c:v>
                </c:pt>
                <c:pt idx="283">
                  <c:v>7846.2374617469995</c:v>
                </c:pt>
                <c:pt idx="284">
                  <c:v>7857.6333047529997</c:v>
                </c:pt>
                <c:pt idx="285">
                  <c:v>7837.5614505780004</c:v>
                </c:pt>
                <c:pt idx="286">
                  <c:v>7807.8677624800002</c:v>
                </c:pt>
                <c:pt idx="287">
                  <c:v>7818.5330148530002</c:v>
                </c:pt>
                <c:pt idx="288">
                  <c:v>7863.2192379780008</c:v>
                </c:pt>
                <c:pt idx="289">
                  <c:v>7778.5008418020007</c:v>
                </c:pt>
                <c:pt idx="290">
                  <c:v>7892.1812422929997</c:v>
                </c:pt>
                <c:pt idx="291">
                  <c:v>7948.9221912009998</c:v>
                </c:pt>
                <c:pt idx="292">
                  <c:v>7877.1032629519996</c:v>
                </c:pt>
                <c:pt idx="293">
                  <c:v>7764.4319514110002</c:v>
                </c:pt>
                <c:pt idx="294">
                  <c:v>7772.0139103250003</c:v>
                </c:pt>
                <c:pt idx="295">
                  <c:v>7811.2488248059999</c:v>
                </c:pt>
                <c:pt idx="296">
                  <c:v>7780.6324083679992</c:v>
                </c:pt>
                <c:pt idx="297">
                  <c:v>7449.4556657939993</c:v>
                </c:pt>
                <c:pt idx="298">
                  <c:v>7810.2115151350008</c:v>
                </c:pt>
                <c:pt idx="299">
                  <c:v>7650.346294381</c:v>
                </c:pt>
                <c:pt idx="300">
                  <c:v>7567.3569228050001</c:v>
                </c:pt>
                <c:pt idx="301">
                  <c:v>7622.7823297919995</c:v>
                </c:pt>
                <c:pt idx="302">
                  <c:v>7687.0788866610001</c:v>
                </c:pt>
                <c:pt idx="303">
                  <c:v>7687.2373789899993</c:v>
                </c:pt>
                <c:pt idx="304">
                  <c:v>7680.6535564940004</c:v>
                </c:pt>
                <c:pt idx="305">
                  <c:v>7808.5968632980002</c:v>
                </c:pt>
                <c:pt idx="306">
                  <c:v>7816.8643518340004</c:v>
                </c:pt>
                <c:pt idx="307">
                  <c:v>7804.4058301839996</c:v>
                </c:pt>
                <c:pt idx="308">
                  <c:v>7746.0331337259995</c:v>
                </c:pt>
                <c:pt idx="309">
                  <c:v>7600.6641979160004</c:v>
                </c:pt>
                <c:pt idx="310">
                  <c:v>7620.6159707569996</c:v>
                </c:pt>
                <c:pt idx="311">
                  <c:v>7599.9165801830004</c:v>
                </c:pt>
                <c:pt idx="312">
                  <c:v>7457.4402358460002</c:v>
                </c:pt>
                <c:pt idx="313">
                  <c:v>7579.406793401</c:v>
                </c:pt>
                <c:pt idx="314">
                  <c:v>7596.0530698969997</c:v>
                </c:pt>
                <c:pt idx="315">
                  <c:v>7595.2534586440006</c:v>
                </c:pt>
                <c:pt idx="316">
                  <c:v>7708.1252551419993</c:v>
                </c:pt>
                <c:pt idx="317">
                  <c:v>7727.791996983</c:v>
                </c:pt>
                <c:pt idx="318">
                  <c:v>7764.1744712029995</c:v>
                </c:pt>
                <c:pt idx="319">
                  <c:v>7793.7836377540007</c:v>
                </c:pt>
                <c:pt idx="320">
                  <c:v>7719.9545379289993</c:v>
                </c:pt>
                <c:pt idx="321">
                  <c:v>7627.6096242080002</c:v>
                </c:pt>
                <c:pt idx="322">
                  <c:v>7488.7307342029999</c:v>
                </c:pt>
                <c:pt idx="323">
                  <c:v>7365.8525655860003</c:v>
                </c:pt>
                <c:pt idx="324">
                  <c:v>7398.0646179860005</c:v>
                </c:pt>
                <c:pt idx="325">
                  <c:v>7450.9400477919999</c:v>
                </c:pt>
                <c:pt idx="326">
                  <c:v>7605.7167641689994</c:v>
                </c:pt>
                <c:pt idx="327">
                  <c:v>7578.8505970039996</c:v>
                </c:pt>
                <c:pt idx="328">
                  <c:v>7429.5272236669998</c:v>
                </c:pt>
                <c:pt idx="329">
                  <c:v>7435.3065921910002</c:v>
                </c:pt>
                <c:pt idx="330">
                  <c:v>7540.02426569</c:v>
                </c:pt>
                <c:pt idx="331">
                  <c:v>7418.6372378730002</c:v>
                </c:pt>
                <c:pt idx="332">
                  <c:v>7460.6422452369998</c:v>
                </c:pt>
                <c:pt idx="333">
                  <c:v>7468.3240428730005</c:v>
                </c:pt>
                <c:pt idx="334">
                  <c:v>7506.1750177499998</c:v>
                </c:pt>
                <c:pt idx="335">
                  <c:v>7493.2204873029996</c:v>
                </c:pt>
                <c:pt idx="336">
                  <c:v>7419.8839645749995</c:v>
                </c:pt>
                <c:pt idx="337">
                  <c:v>7357.2279223340001</c:v>
                </c:pt>
                <c:pt idx="338">
                  <c:v>7395.4447688600003</c:v>
                </c:pt>
                <c:pt idx="339">
                  <c:v>7341.5468077109999</c:v>
                </c:pt>
                <c:pt idx="340">
                  <c:v>7323.0544825609995</c:v>
                </c:pt>
                <c:pt idx="341">
                  <c:v>7350.1711745379998</c:v>
                </c:pt>
                <c:pt idx="342">
                  <c:v>7382.7979470240007</c:v>
                </c:pt>
                <c:pt idx="343">
                  <c:v>7337.1265872090007</c:v>
                </c:pt>
                <c:pt idx="344">
                  <c:v>7387.6197400210003</c:v>
                </c:pt>
                <c:pt idx="345">
                  <c:v>7426.4618347219994</c:v>
                </c:pt>
                <c:pt idx="346">
                  <c:v>7417.3759157720006</c:v>
                </c:pt>
                <c:pt idx="347">
                  <c:v>7440.0476336820002</c:v>
                </c:pt>
                <c:pt idx="348">
                  <c:v>7424.5124520620002</c:v>
                </c:pt>
                <c:pt idx="349">
                  <c:v>7483.0509648690004</c:v>
                </c:pt>
                <c:pt idx="350">
                  <c:v>7550.0145218050002</c:v>
                </c:pt>
                <c:pt idx="351">
                  <c:v>7535.4444768220001</c:v>
                </c:pt>
                <c:pt idx="352">
                  <c:v>7524.398413938</c:v>
                </c:pt>
                <c:pt idx="353">
                  <c:v>7318.4508165279995</c:v>
                </c:pt>
                <c:pt idx="354">
                  <c:v>7336.9598701199993</c:v>
                </c:pt>
                <c:pt idx="355">
                  <c:v>7272.9379612899993</c:v>
                </c:pt>
                <c:pt idx="356">
                  <c:v>7265.6355575930002</c:v>
                </c:pt>
                <c:pt idx="357">
                  <c:v>7281.9897608730007</c:v>
                </c:pt>
                <c:pt idx="358">
                  <c:v>7299.7542887099999</c:v>
                </c:pt>
                <c:pt idx="359">
                  <c:v>7240.381089122</c:v>
                </c:pt>
                <c:pt idx="360">
                  <c:v>7234.8448303840005</c:v>
                </c:pt>
                <c:pt idx="361">
                  <c:v>7309.095291525</c:v>
                </c:pt>
                <c:pt idx="362">
                  <c:v>7294.1798225709999</c:v>
                </c:pt>
                <c:pt idx="363">
                  <c:v>7376.1691154089995</c:v>
                </c:pt>
                <c:pt idx="364">
                  <c:v>7295.0626251600006</c:v>
                </c:pt>
                <c:pt idx="365">
                  <c:v>7187.1995411440002</c:v>
                </c:pt>
                <c:pt idx="366">
                  <c:v>7184.9801694099997</c:v>
                </c:pt>
                <c:pt idx="367">
                  <c:v>7076.3673835090003</c:v>
                </c:pt>
                <c:pt idx="368">
                  <c:v>7097.0215079290001</c:v>
                </c:pt>
                <c:pt idx="369">
                  <c:v>7156.4025147090006</c:v>
                </c:pt>
                <c:pt idx="370">
                  <c:v>7169.7215348199998</c:v>
                </c:pt>
                <c:pt idx="371">
                  <c:v>7043.1026054409995</c:v>
                </c:pt>
                <c:pt idx="372">
                  <c:v>7040.1797741109995</c:v>
                </c:pt>
                <c:pt idx="373">
                  <c:v>7145.9186999900003</c:v>
                </c:pt>
                <c:pt idx="374">
                  <c:v>7473.0027312079992</c:v>
                </c:pt>
                <c:pt idx="375">
                  <c:v>7391.3628216570005</c:v>
                </c:pt>
                <c:pt idx="376">
                  <c:v>7407.4709090140004</c:v>
                </c:pt>
                <c:pt idx="377">
                  <c:v>7361.4113797540003</c:v>
                </c:pt>
                <c:pt idx="378">
                  <c:v>7498.6921346950003</c:v>
                </c:pt>
                <c:pt idx="379">
                  <c:v>7122.1553680009993</c:v>
                </c:pt>
                <c:pt idx="380">
                  <c:v>7026.4137137460002</c:v>
                </c:pt>
                <c:pt idx="381">
                  <c:v>7087.7517888600005</c:v>
                </c:pt>
                <c:pt idx="382">
                  <c:v>7034.0189054120001</c:v>
                </c:pt>
                <c:pt idx="383">
                  <c:v>7001.299862506</c:v>
                </c:pt>
                <c:pt idx="384">
                  <c:v>7104.176497896</c:v>
                </c:pt>
                <c:pt idx="385">
                  <c:v>7115.3031902160001</c:v>
                </c:pt>
                <c:pt idx="386">
                  <c:v>7125.2917190799999</c:v>
                </c:pt>
                <c:pt idx="387">
                  <c:v>7185.0893517439999</c:v>
                </c:pt>
                <c:pt idx="388">
                  <c:v>7142.8583816529999</c:v>
                </c:pt>
                <c:pt idx="389">
                  <c:v>7045.0660710069997</c:v>
                </c:pt>
                <c:pt idx="390">
                  <c:v>7024.1490763490001</c:v>
                </c:pt>
                <c:pt idx="391">
                  <c:v>7026.4725271679999</c:v>
                </c:pt>
                <c:pt idx="392">
                  <c:v>7036.4050582609998</c:v>
                </c:pt>
                <c:pt idx="393">
                  <c:v>7067.0522607160001</c:v>
                </c:pt>
                <c:pt idx="394">
                  <c:v>7065.7553348609999</c:v>
                </c:pt>
                <c:pt idx="395">
                  <c:v>7300.6216572799995</c:v>
                </c:pt>
                <c:pt idx="396">
                  <c:v>7349.1695225089998</c:v>
                </c:pt>
                <c:pt idx="397">
                  <c:v>7305.4901265999997</c:v>
                </c:pt>
                <c:pt idx="398">
                  <c:v>7373.2830126089993</c:v>
                </c:pt>
                <c:pt idx="399">
                  <c:v>7351.6218176050006</c:v>
                </c:pt>
                <c:pt idx="400">
                  <c:v>7487.019699896</c:v>
                </c:pt>
                <c:pt idx="401">
                  <c:v>7508.895046435</c:v>
                </c:pt>
                <c:pt idx="402">
                  <c:v>7522.777695625</c:v>
                </c:pt>
                <c:pt idx="403">
                  <c:v>7521.4346709599995</c:v>
                </c:pt>
                <c:pt idx="404">
                  <c:v>7506.0202412489998</c:v>
                </c:pt>
                <c:pt idx="405">
                  <c:v>7549.9191632920001</c:v>
                </c:pt>
                <c:pt idx="406">
                  <c:v>7563.7343663539996</c:v>
                </c:pt>
                <c:pt idx="407">
                  <c:v>7541.1292179169996</c:v>
                </c:pt>
                <c:pt idx="408">
                  <c:v>7590.1945639690002</c:v>
                </c:pt>
                <c:pt idx="409">
                  <c:v>7619.9891485560001</c:v>
                </c:pt>
                <c:pt idx="410">
                  <c:v>7650.2716192170001</c:v>
                </c:pt>
                <c:pt idx="411">
                  <c:v>7680.2650491190007</c:v>
                </c:pt>
                <c:pt idx="412">
                  <c:v>7664.2122197710005</c:v>
                </c:pt>
                <c:pt idx="413">
                  <c:v>7664.8434929329997</c:v>
                </c:pt>
                <c:pt idx="414">
                  <c:v>7551.471165598</c:v>
                </c:pt>
                <c:pt idx="415">
                  <c:v>7487.3586520629997</c:v>
                </c:pt>
                <c:pt idx="416">
                  <c:v>7363.1790711269996</c:v>
                </c:pt>
                <c:pt idx="417">
                  <c:v>7365.2577599259994</c:v>
                </c:pt>
                <c:pt idx="418">
                  <c:v>7270.1155482590002</c:v>
                </c:pt>
                <c:pt idx="419">
                  <c:v>7324.77859541</c:v>
                </c:pt>
                <c:pt idx="420">
                  <c:v>7191.3829512109996</c:v>
                </c:pt>
                <c:pt idx="421">
                  <c:v>7251.5146503129999</c:v>
                </c:pt>
                <c:pt idx="422">
                  <c:v>7200.4383941140004</c:v>
                </c:pt>
                <c:pt idx="423">
                  <c:v>7104.4087632219998</c:v>
                </c:pt>
                <c:pt idx="424">
                  <c:v>7011.5518178309994</c:v>
                </c:pt>
                <c:pt idx="425">
                  <c:v>6961.5013714930001</c:v>
                </c:pt>
                <c:pt idx="426">
                  <c:v>6960.6399715470006</c:v>
                </c:pt>
                <c:pt idx="427">
                  <c:v>6935.7461257770001</c:v>
                </c:pt>
                <c:pt idx="428">
                  <c:v>6947.1411117589996</c:v>
                </c:pt>
                <c:pt idx="429">
                  <c:v>6912.121388908</c:v>
                </c:pt>
                <c:pt idx="430">
                  <c:v>7063.2805027580007</c:v>
                </c:pt>
                <c:pt idx="431">
                  <c:v>7136.9999658019997</c:v>
                </c:pt>
                <c:pt idx="432">
                  <c:v>7136.1654594640004</c:v>
                </c:pt>
                <c:pt idx="433">
                  <c:v>7130.2594441579995</c:v>
                </c:pt>
                <c:pt idx="434">
                  <c:v>7087.5775495899998</c:v>
                </c:pt>
                <c:pt idx="435">
                  <c:v>7098.4544324509998</c:v>
                </c:pt>
                <c:pt idx="436">
                  <c:v>7125.6627599349995</c:v>
                </c:pt>
                <c:pt idx="437">
                  <c:v>7188.0227130949997</c:v>
                </c:pt>
                <c:pt idx="438">
                  <c:v>7124.6844895550003</c:v>
                </c:pt>
                <c:pt idx="439">
                  <c:v>7114.636605654</c:v>
                </c:pt>
                <c:pt idx="440">
                  <c:v>7025.1907139899995</c:v>
                </c:pt>
                <c:pt idx="441">
                  <c:v>6957.1267729090005</c:v>
                </c:pt>
                <c:pt idx="442">
                  <c:v>7022.6066066900003</c:v>
                </c:pt>
                <c:pt idx="443">
                  <c:v>7166.0694925240005</c:v>
                </c:pt>
                <c:pt idx="444">
                  <c:v>7339.2065232909999</c:v>
                </c:pt>
                <c:pt idx="445">
                  <c:v>7187.2021516100003</c:v>
                </c:pt>
                <c:pt idx="446">
                  <c:v>7211.8197233479996</c:v>
                </c:pt>
                <c:pt idx="447">
                  <c:v>7602.5846324690001</c:v>
                </c:pt>
                <c:pt idx="448">
                  <c:v>8090.3881559729998</c:v>
                </c:pt>
                <c:pt idx="449">
                  <c:v>8033.198246811</c:v>
                </c:pt>
                <c:pt idx="450">
                  <c:v>8042.0483427609997</c:v>
                </c:pt>
                <c:pt idx="451">
                  <c:v>8036.4734814069998</c:v>
                </c:pt>
                <c:pt idx="452">
                  <c:v>8258.0215152099991</c:v>
                </c:pt>
                <c:pt idx="453">
                  <c:v>8370.6873226030002</c:v>
                </c:pt>
                <c:pt idx="454">
                  <c:v>8274.020217027999</c:v>
                </c:pt>
                <c:pt idx="455">
                  <c:v>8065.6864309419998</c:v>
                </c:pt>
                <c:pt idx="456">
                  <c:v>8506.267074718</c:v>
                </c:pt>
                <c:pt idx="457">
                  <c:v>8260.698506054001</c:v>
                </c:pt>
                <c:pt idx="458">
                  <c:v>8572.147271283</c:v>
                </c:pt>
                <c:pt idx="459">
                  <c:v>8404.1828100080002</c:v>
                </c:pt>
                <c:pt idx="460">
                  <c:v>8374.1553558030009</c:v>
                </c:pt>
                <c:pt idx="461">
                  <c:v>8184.8650105160004</c:v>
                </c:pt>
                <c:pt idx="462">
                  <c:v>8300.226410583</c:v>
                </c:pt>
                <c:pt idx="463">
                  <c:v>8395.9510697339992</c:v>
                </c:pt>
                <c:pt idx="464">
                  <c:v>8426.8733030080002</c:v>
                </c:pt>
                <c:pt idx="465">
                  <c:v>7614.9689599389994</c:v>
                </c:pt>
                <c:pt idx="466">
                  <c:v>6566.2783304610002</c:v>
                </c:pt>
                <c:pt idx="467">
                  <c:v>6719.9459185149999</c:v>
                </c:pt>
                <c:pt idx="468">
                  <c:v>6372.1393250519995</c:v>
                </c:pt>
                <c:pt idx="469">
                  <c:v>6824.8345661689991</c:v>
                </c:pt>
                <c:pt idx="470">
                  <c:v>6938.9845020639987</c:v>
                </c:pt>
                <c:pt idx="471">
                  <c:v>6908.2317468279998</c:v>
                </c:pt>
                <c:pt idx="472">
                  <c:v>7124.0181453770001</c:v>
                </c:pt>
                <c:pt idx="473">
                  <c:v>7377.2759074650003</c:v>
                </c:pt>
                <c:pt idx="474">
                  <c:v>7085.7101112010005</c:v>
                </c:pt>
                <c:pt idx="475">
                  <c:v>7168.3426730149995</c:v>
                </c:pt>
                <c:pt idx="476">
                  <c:v>7175.4316040999993</c:v>
                </c:pt>
                <c:pt idx="477">
                  <c:v>7007.0693659429999</c:v>
                </c:pt>
                <c:pt idx="478">
                  <c:v>7074.4582412179998</c:v>
                </c:pt>
                <c:pt idx="479">
                  <c:v>7283.062209449</c:v>
                </c:pt>
                <c:pt idx="480">
                  <c:v>7179.4243305730006</c:v>
                </c:pt>
                <c:pt idx="481">
                  <c:v>7161.1542971870003</c:v>
                </c:pt>
                <c:pt idx="482">
                  <c:v>7144.4936221890002</c:v>
                </c:pt>
                <c:pt idx="483">
                  <c:v>7098.5335782149996</c:v>
                </c:pt>
                <c:pt idx="484">
                  <c:v>7116.6151938960002</c:v>
                </c:pt>
                <c:pt idx="485">
                  <c:v>7327.1753568169988</c:v>
                </c:pt>
                <c:pt idx="486">
                  <c:v>8982.321102938</c:v>
                </c:pt>
                <c:pt idx="487">
                  <c:v>9381.7941524959988</c:v>
                </c:pt>
                <c:pt idx="488">
                  <c:v>9412.6319876239995</c:v>
                </c:pt>
                <c:pt idx="489">
                  <c:v>9143.3373349059984</c:v>
                </c:pt>
                <c:pt idx="490">
                  <c:v>9109.1121320279999</c:v>
                </c:pt>
                <c:pt idx="491">
                  <c:v>9122.778431838</c:v>
                </c:pt>
                <c:pt idx="492">
                  <c:v>9108.4221237860002</c:v>
                </c:pt>
                <c:pt idx="493">
                  <c:v>9004.5098079719992</c:v>
                </c:pt>
                <c:pt idx="494">
                  <c:v>8914.5491890569992</c:v>
                </c:pt>
                <c:pt idx="495">
                  <c:v>8945.085048252</c:v>
                </c:pt>
                <c:pt idx="496">
                  <c:v>9018.7258799039992</c:v>
                </c:pt>
                <c:pt idx="497">
                  <c:v>9103.004514197999</c:v>
                </c:pt>
                <c:pt idx="498">
                  <c:v>9182.889201557</c:v>
                </c:pt>
                <c:pt idx="499">
                  <c:v>9266.8998965580013</c:v>
                </c:pt>
                <c:pt idx="500">
                  <c:v>9282.3971777900006</c:v>
                </c:pt>
                <c:pt idx="501">
                  <c:v>9192.6464309900002</c:v>
                </c:pt>
                <c:pt idx="502">
                  <c:v>9179.9059287</c:v>
                </c:pt>
                <c:pt idx="503">
                  <c:v>9082.9819431199994</c:v>
                </c:pt>
                <c:pt idx="504">
                  <c:v>7286.012958882</c:v>
                </c:pt>
                <c:pt idx="505">
                  <c:v>7278.6126815790003</c:v>
                </c:pt>
                <c:pt idx="506">
                  <c:v>7471.1303393900007</c:v>
                </c:pt>
                <c:pt idx="507">
                  <c:v>7466.6439587009991</c:v>
                </c:pt>
                <c:pt idx="508">
                  <c:v>7462.6845968939997</c:v>
                </c:pt>
                <c:pt idx="509">
                  <c:v>6910.1270277749991</c:v>
                </c:pt>
                <c:pt idx="510">
                  <c:v>6840.5190510400007</c:v>
                </c:pt>
                <c:pt idx="511">
                  <c:v>6679.6104860530004</c:v>
                </c:pt>
                <c:pt idx="512">
                  <c:v>6733.9853255550006</c:v>
                </c:pt>
                <c:pt idx="513">
                  <c:v>6807.4458773350007</c:v>
                </c:pt>
                <c:pt idx="514">
                  <c:v>6593.7429623489998</c:v>
                </c:pt>
                <c:pt idx="515">
                  <c:v>6729.0909406769997</c:v>
                </c:pt>
                <c:pt idx="516">
                  <c:v>6693.4195747659996</c:v>
                </c:pt>
                <c:pt idx="517">
                  <c:v>6737.2525707380009</c:v>
                </c:pt>
                <c:pt idx="518">
                  <c:v>6743.7182258770008</c:v>
                </c:pt>
                <c:pt idx="519">
                  <c:v>6690.9592575789993</c:v>
                </c:pt>
                <c:pt idx="520">
                  <c:v>6712.7280844899997</c:v>
                </c:pt>
                <c:pt idx="521">
                  <c:v>6635.6694885819998</c:v>
                </c:pt>
                <c:pt idx="522">
                  <c:v>6564.7463133340007</c:v>
                </c:pt>
                <c:pt idx="523">
                  <c:v>6538.6205783779988</c:v>
                </c:pt>
                <c:pt idx="524">
                  <c:v>6574.4219905070004</c:v>
                </c:pt>
                <c:pt idx="525">
                  <c:v>6475.8089733550005</c:v>
                </c:pt>
                <c:pt idx="526">
                  <c:v>6551.3643069590007</c:v>
                </c:pt>
                <c:pt idx="527">
                  <c:v>6487.6396521149991</c:v>
                </c:pt>
                <c:pt idx="528">
                  <c:v>6546.7360507510002</c:v>
                </c:pt>
                <c:pt idx="529">
                  <c:v>6504.129994637</c:v>
                </c:pt>
                <c:pt idx="530">
                  <c:v>6499.8526259330001</c:v>
                </c:pt>
                <c:pt idx="531">
                  <c:v>6578.9779134340006</c:v>
                </c:pt>
                <c:pt idx="532">
                  <c:v>6663.3623811280004</c:v>
                </c:pt>
                <c:pt idx="533">
                  <c:v>6642.9430255369998</c:v>
                </c:pt>
                <c:pt idx="534">
                  <c:v>6685.7059865720003</c:v>
                </c:pt>
                <c:pt idx="535">
                  <c:v>6633.7169286819999</c:v>
                </c:pt>
                <c:pt idx="536">
                  <c:v>6869.4325264170002</c:v>
                </c:pt>
                <c:pt idx="537">
                  <c:v>6647.8286700870003</c:v>
                </c:pt>
                <c:pt idx="538">
                  <c:v>6641.7947090669995</c:v>
                </c:pt>
                <c:pt idx="539">
                  <c:v>6650.5590366460001</c:v>
                </c:pt>
                <c:pt idx="540">
                  <c:v>6645.9749105020001</c:v>
                </c:pt>
                <c:pt idx="541">
                  <c:v>6586.3007621720008</c:v>
                </c:pt>
                <c:pt idx="542">
                  <c:v>6536.2410955389996</c:v>
                </c:pt>
                <c:pt idx="543">
                  <c:v>6447.544550351</c:v>
                </c:pt>
                <c:pt idx="544">
                  <c:v>6318.7629264500001</c:v>
                </c:pt>
                <c:pt idx="545">
                  <c:v>6504.4323635259989</c:v>
                </c:pt>
                <c:pt idx="546">
                  <c:v>6516.4294984689996</c:v>
                </c:pt>
                <c:pt idx="547">
                  <c:v>7015.0916379159999</c:v>
                </c:pt>
                <c:pt idx="548">
                  <c:v>7144.359508822</c:v>
                </c:pt>
                <c:pt idx="549">
                  <c:v>7098.3274437240007</c:v>
                </c:pt>
                <c:pt idx="550">
                  <c:v>6829.335374884</c:v>
                </c:pt>
                <c:pt idx="551">
                  <c:v>6666.5820358330002</c:v>
                </c:pt>
                <c:pt idx="552">
                  <c:v>6762.1997026850004</c:v>
                </c:pt>
                <c:pt idx="553">
                  <c:v>6780.9663509649999</c:v>
                </c:pt>
                <c:pt idx="554">
                  <c:v>6757.8484164769998</c:v>
                </c:pt>
                <c:pt idx="555">
                  <c:v>6762.6452545440006</c:v>
                </c:pt>
                <c:pt idx="556">
                  <c:v>6713.3782474330001</c:v>
                </c:pt>
                <c:pt idx="557">
                  <c:v>6749.9497113089992</c:v>
                </c:pt>
                <c:pt idx="558">
                  <c:v>6770.7602628109998</c:v>
                </c:pt>
                <c:pt idx="559">
                  <c:v>6865.5926346599999</c:v>
                </c:pt>
                <c:pt idx="560">
                  <c:v>6841.4867997609999</c:v>
                </c:pt>
                <c:pt idx="561">
                  <c:v>6828.8553142000001</c:v>
                </c:pt>
                <c:pt idx="562">
                  <c:v>6901.2738034000004</c:v>
                </c:pt>
                <c:pt idx="563">
                  <c:v>6917.5884272370004</c:v>
                </c:pt>
                <c:pt idx="564">
                  <c:v>6626.9696045669998</c:v>
                </c:pt>
                <c:pt idx="565">
                  <c:v>6647.3054373790001</c:v>
                </c:pt>
                <c:pt idx="566">
                  <c:v>6859.0752442390003</c:v>
                </c:pt>
                <c:pt idx="567">
                  <c:v>6862.8786546480005</c:v>
                </c:pt>
                <c:pt idx="568">
                  <c:v>6902.9426956680009</c:v>
                </c:pt>
                <c:pt idx="569">
                  <c:v>6731.7404361729996</c:v>
                </c:pt>
                <c:pt idx="570">
                  <c:v>7046.5109963109999</c:v>
                </c:pt>
                <c:pt idx="571">
                  <c:v>7041.3927986130002</c:v>
                </c:pt>
                <c:pt idx="572">
                  <c:v>6773.6607415959998</c:v>
                </c:pt>
                <c:pt idx="573">
                  <c:v>6870.5331792119996</c:v>
                </c:pt>
                <c:pt idx="574">
                  <c:v>6872.9453958599997</c:v>
                </c:pt>
                <c:pt idx="575">
                  <c:v>7243.3963959980001</c:v>
                </c:pt>
                <c:pt idx="576">
                  <c:v>6834.0934183980007</c:v>
                </c:pt>
                <c:pt idx="577">
                  <c:v>6703.0873657090006</c:v>
                </c:pt>
                <c:pt idx="578">
                  <c:v>6652.6786551430005</c:v>
                </c:pt>
                <c:pt idx="579">
                  <c:v>6675.463776179</c:v>
                </c:pt>
                <c:pt idx="580">
                  <c:v>6644.0397244850001</c:v>
                </c:pt>
                <c:pt idx="581">
                  <c:v>6655.0937839950002</c:v>
                </c:pt>
                <c:pt idx="582">
                  <c:v>6730.2590138100004</c:v>
                </c:pt>
                <c:pt idx="583">
                  <c:v>6729.9522368110001</c:v>
                </c:pt>
                <c:pt idx="584">
                  <c:v>6767.9802405949995</c:v>
                </c:pt>
                <c:pt idx="585">
                  <c:v>6744.2287401699996</c:v>
                </c:pt>
                <c:pt idx="586">
                  <c:v>6739.8668338980006</c:v>
                </c:pt>
                <c:pt idx="587">
                  <c:v>6792.8573505590002</c:v>
                </c:pt>
                <c:pt idx="588">
                  <c:v>6216.6901218559997</c:v>
                </c:pt>
                <c:pt idx="589">
                  <c:v>7282.471788298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64-4D55-B355-6D0BC21665A4}"/>
            </c:ext>
          </c:extLst>
        </c:ser>
        <c:ser>
          <c:idx val="3"/>
          <c:order val="2"/>
          <c:tx>
            <c:strRef>
              <c:f>'17_ábra_chart'!$J$9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strRef>
              <c:f>'17_ábra_chart'!$F$514:$F$1103</c:f>
              <c:strCache>
                <c:ptCount val="573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</c:strCache>
            </c:strRef>
          </c:cat>
          <c:val>
            <c:numRef>
              <c:f>'17_ábra_chart'!$J$514:$J$1103</c:f>
              <c:numCache>
                <c:formatCode>0.0</c:formatCode>
                <c:ptCount val="590"/>
                <c:pt idx="0">
                  <c:v>1044.9189999999999</c:v>
                </c:pt>
                <c:pt idx="1">
                  <c:v>977.9380000000001</c:v>
                </c:pt>
                <c:pt idx="2">
                  <c:v>899.11300000000006</c:v>
                </c:pt>
                <c:pt idx="3">
                  <c:v>501.07600000000002</c:v>
                </c:pt>
                <c:pt idx="4">
                  <c:v>557.14300000000003</c:v>
                </c:pt>
                <c:pt idx="5">
                  <c:v>675.61300000000006</c:v>
                </c:pt>
                <c:pt idx="6">
                  <c:v>693.95999999999992</c:v>
                </c:pt>
                <c:pt idx="7">
                  <c:v>708.04099999999994</c:v>
                </c:pt>
                <c:pt idx="8">
                  <c:v>624.58199999999999</c:v>
                </c:pt>
                <c:pt idx="9">
                  <c:v>693.01299999999992</c:v>
                </c:pt>
                <c:pt idx="10">
                  <c:v>692.68799999999999</c:v>
                </c:pt>
                <c:pt idx="11">
                  <c:v>758.875</c:v>
                </c:pt>
                <c:pt idx="12">
                  <c:v>784.70100000000002</c:v>
                </c:pt>
                <c:pt idx="13">
                  <c:v>743.82500000000005</c:v>
                </c:pt>
                <c:pt idx="14">
                  <c:v>738.17899999999986</c:v>
                </c:pt>
                <c:pt idx="15">
                  <c:v>765.096</c:v>
                </c:pt>
                <c:pt idx="16">
                  <c:v>785.67900000000009</c:v>
                </c:pt>
                <c:pt idx="17">
                  <c:v>819.57300000000009</c:v>
                </c:pt>
                <c:pt idx="18">
                  <c:v>757.44399999999996</c:v>
                </c:pt>
                <c:pt idx="19">
                  <c:v>654.26099999999997</c:v>
                </c:pt>
                <c:pt idx="20">
                  <c:v>878.43200000000002</c:v>
                </c:pt>
                <c:pt idx="21">
                  <c:v>694.23399999999992</c:v>
                </c:pt>
                <c:pt idx="22">
                  <c:v>805.29600000000005</c:v>
                </c:pt>
                <c:pt idx="23">
                  <c:v>972.29100000000017</c:v>
                </c:pt>
                <c:pt idx="24">
                  <c:v>950.06099999999992</c:v>
                </c:pt>
                <c:pt idx="25">
                  <c:v>1041.184</c:v>
                </c:pt>
                <c:pt idx="26">
                  <c:v>928.40700000000015</c:v>
                </c:pt>
                <c:pt idx="27">
                  <c:v>1053.442</c:v>
                </c:pt>
                <c:pt idx="28">
                  <c:v>963.41200000000003</c:v>
                </c:pt>
                <c:pt idx="29">
                  <c:v>892.91200000000003</c:v>
                </c:pt>
                <c:pt idx="30">
                  <c:v>895.64400000000001</c:v>
                </c:pt>
                <c:pt idx="31">
                  <c:v>870.01999999999987</c:v>
                </c:pt>
                <c:pt idx="32">
                  <c:v>896.94899999999996</c:v>
                </c:pt>
                <c:pt idx="33">
                  <c:v>946.83699999999999</c:v>
                </c:pt>
                <c:pt idx="34">
                  <c:v>913.08799999999997</c:v>
                </c:pt>
                <c:pt idx="35">
                  <c:v>959.08699999999999</c:v>
                </c:pt>
                <c:pt idx="36">
                  <c:v>983.64100000000008</c:v>
                </c:pt>
                <c:pt idx="37">
                  <c:v>1086.7950000000001</c:v>
                </c:pt>
                <c:pt idx="38">
                  <c:v>916.66999999999985</c:v>
                </c:pt>
                <c:pt idx="39">
                  <c:v>653.577</c:v>
                </c:pt>
                <c:pt idx="40">
                  <c:v>910.72600000000011</c:v>
                </c:pt>
                <c:pt idx="41">
                  <c:v>819.24199999999996</c:v>
                </c:pt>
                <c:pt idx="42">
                  <c:v>757.84900000000005</c:v>
                </c:pt>
                <c:pt idx="43">
                  <c:v>773.61400000000003</c:v>
                </c:pt>
                <c:pt idx="44">
                  <c:v>796.07199999999989</c:v>
                </c:pt>
                <c:pt idx="45">
                  <c:v>773.83799999999997</c:v>
                </c:pt>
                <c:pt idx="46">
                  <c:v>826.88800000000015</c:v>
                </c:pt>
                <c:pt idx="47">
                  <c:v>838.03600000000006</c:v>
                </c:pt>
                <c:pt idx="48">
                  <c:v>1093.768</c:v>
                </c:pt>
                <c:pt idx="49">
                  <c:v>982.87700000000007</c:v>
                </c:pt>
                <c:pt idx="50">
                  <c:v>1082.741</c:v>
                </c:pt>
                <c:pt idx="51">
                  <c:v>1031.404</c:v>
                </c:pt>
                <c:pt idx="52">
                  <c:v>1026.519</c:v>
                </c:pt>
                <c:pt idx="53">
                  <c:v>933.16</c:v>
                </c:pt>
                <c:pt idx="54">
                  <c:v>892.10699999999997</c:v>
                </c:pt>
                <c:pt idx="55">
                  <c:v>935.89100000000008</c:v>
                </c:pt>
                <c:pt idx="56">
                  <c:v>1099.9290000000001</c:v>
                </c:pt>
                <c:pt idx="57">
                  <c:v>1010.5320000000002</c:v>
                </c:pt>
                <c:pt idx="58">
                  <c:v>865.971</c:v>
                </c:pt>
                <c:pt idx="59">
                  <c:v>927.62999999999988</c:v>
                </c:pt>
                <c:pt idx="60">
                  <c:v>975.7059999999999</c:v>
                </c:pt>
                <c:pt idx="61">
                  <c:v>745.27499999999998</c:v>
                </c:pt>
                <c:pt idx="62">
                  <c:v>766.62600000000009</c:v>
                </c:pt>
                <c:pt idx="63">
                  <c:v>823.36500000000001</c:v>
                </c:pt>
                <c:pt idx="64">
                  <c:v>879.37899999999991</c:v>
                </c:pt>
                <c:pt idx="65">
                  <c:v>800.11699999999996</c:v>
                </c:pt>
                <c:pt idx="66">
                  <c:v>757.947</c:v>
                </c:pt>
                <c:pt idx="67">
                  <c:v>751.85199999999998</c:v>
                </c:pt>
                <c:pt idx="68">
                  <c:v>731.15200000000004</c:v>
                </c:pt>
                <c:pt idx="69">
                  <c:v>696.04200000000003</c:v>
                </c:pt>
                <c:pt idx="70">
                  <c:v>758.51300000000015</c:v>
                </c:pt>
                <c:pt idx="71">
                  <c:v>741.11300000000006</c:v>
                </c:pt>
                <c:pt idx="72">
                  <c:v>772.49</c:v>
                </c:pt>
                <c:pt idx="73">
                  <c:v>726.17700000000002</c:v>
                </c:pt>
                <c:pt idx="74">
                  <c:v>654.62700000000007</c:v>
                </c:pt>
                <c:pt idx="75">
                  <c:v>661.80899999999997</c:v>
                </c:pt>
                <c:pt idx="76">
                  <c:v>629.26300000000003</c:v>
                </c:pt>
                <c:pt idx="77">
                  <c:v>718.05499999999984</c:v>
                </c:pt>
                <c:pt idx="78">
                  <c:v>644.63499999999999</c:v>
                </c:pt>
                <c:pt idx="79">
                  <c:v>674.32899999999995</c:v>
                </c:pt>
                <c:pt idx="80">
                  <c:v>632.84100000000001</c:v>
                </c:pt>
                <c:pt idx="81">
                  <c:v>562.29099999999994</c:v>
                </c:pt>
                <c:pt idx="82">
                  <c:v>611.24099999999999</c:v>
                </c:pt>
                <c:pt idx="83">
                  <c:v>537.22599999999989</c:v>
                </c:pt>
                <c:pt idx="84">
                  <c:v>548.51900000000001</c:v>
                </c:pt>
                <c:pt idx="85">
                  <c:v>670.50700000000006</c:v>
                </c:pt>
                <c:pt idx="86">
                  <c:v>717.36199999999997</c:v>
                </c:pt>
                <c:pt idx="87">
                  <c:v>706.63799999999992</c:v>
                </c:pt>
                <c:pt idx="88">
                  <c:v>765.202</c:v>
                </c:pt>
                <c:pt idx="89">
                  <c:v>729.8119999999999</c:v>
                </c:pt>
                <c:pt idx="90">
                  <c:v>678.64300000000003</c:v>
                </c:pt>
                <c:pt idx="91">
                  <c:v>598.92699999999991</c:v>
                </c:pt>
                <c:pt idx="92">
                  <c:v>563.68100000000004</c:v>
                </c:pt>
                <c:pt idx="93">
                  <c:v>667.88299999999981</c:v>
                </c:pt>
                <c:pt idx="94">
                  <c:v>659.97400000000005</c:v>
                </c:pt>
                <c:pt idx="95">
                  <c:v>776.92100000000005</c:v>
                </c:pt>
                <c:pt idx="96">
                  <c:v>638.84100000000001</c:v>
                </c:pt>
                <c:pt idx="97">
                  <c:v>690.93200000000002</c:v>
                </c:pt>
                <c:pt idx="98">
                  <c:v>669.21800000000007</c:v>
                </c:pt>
                <c:pt idx="99">
                  <c:v>846.02299999999991</c:v>
                </c:pt>
                <c:pt idx="100">
                  <c:v>689.88099999999986</c:v>
                </c:pt>
                <c:pt idx="101">
                  <c:v>677.52800000000002</c:v>
                </c:pt>
                <c:pt idx="102">
                  <c:v>685.81899999999996</c:v>
                </c:pt>
                <c:pt idx="103">
                  <c:v>680.43399999999997</c:v>
                </c:pt>
                <c:pt idx="104">
                  <c:v>696.58400000000006</c:v>
                </c:pt>
                <c:pt idx="105">
                  <c:v>683.40300000000002</c:v>
                </c:pt>
                <c:pt idx="106">
                  <c:v>699.80000000000007</c:v>
                </c:pt>
                <c:pt idx="107">
                  <c:v>646.66999999999996</c:v>
                </c:pt>
                <c:pt idx="108">
                  <c:v>656.50600000000009</c:v>
                </c:pt>
                <c:pt idx="109">
                  <c:v>679.495</c:v>
                </c:pt>
                <c:pt idx="110">
                  <c:v>660.08200000000011</c:v>
                </c:pt>
                <c:pt idx="111">
                  <c:v>769.47200000000009</c:v>
                </c:pt>
                <c:pt idx="112">
                  <c:v>646.4860000000001</c:v>
                </c:pt>
                <c:pt idx="113">
                  <c:v>717.60600000000011</c:v>
                </c:pt>
                <c:pt idx="114">
                  <c:v>656.11099999999999</c:v>
                </c:pt>
                <c:pt idx="115">
                  <c:v>709.40100000000007</c:v>
                </c:pt>
                <c:pt idx="116">
                  <c:v>688.07899999999995</c:v>
                </c:pt>
                <c:pt idx="117">
                  <c:v>795.43899999999996</c:v>
                </c:pt>
                <c:pt idx="118">
                  <c:v>1076.675</c:v>
                </c:pt>
                <c:pt idx="119">
                  <c:v>861.03899999999999</c:v>
                </c:pt>
                <c:pt idx="120">
                  <c:v>917.7120000000001</c:v>
                </c:pt>
                <c:pt idx="121">
                  <c:v>969.43399999999997</c:v>
                </c:pt>
                <c:pt idx="122">
                  <c:v>837.53499999999985</c:v>
                </c:pt>
                <c:pt idx="123">
                  <c:v>705.51299999999992</c:v>
                </c:pt>
                <c:pt idx="124">
                  <c:v>683.173</c:v>
                </c:pt>
                <c:pt idx="125">
                  <c:v>858.19200000000001</c:v>
                </c:pt>
                <c:pt idx="126">
                  <c:v>1005.43</c:v>
                </c:pt>
                <c:pt idx="127">
                  <c:v>993.89200000000005</c:v>
                </c:pt>
                <c:pt idx="128">
                  <c:v>897.59800000000007</c:v>
                </c:pt>
                <c:pt idx="129">
                  <c:v>776.553</c:v>
                </c:pt>
                <c:pt idx="130">
                  <c:v>820.65600000000018</c:v>
                </c:pt>
                <c:pt idx="131">
                  <c:v>831.09600000000012</c:v>
                </c:pt>
                <c:pt idx="132">
                  <c:v>830.47499999999991</c:v>
                </c:pt>
                <c:pt idx="133">
                  <c:v>817.90599999999995</c:v>
                </c:pt>
                <c:pt idx="134">
                  <c:v>806.30599999999981</c:v>
                </c:pt>
                <c:pt idx="135">
                  <c:v>736.98399999999992</c:v>
                </c:pt>
                <c:pt idx="136">
                  <c:v>650.38</c:v>
                </c:pt>
                <c:pt idx="137">
                  <c:v>652.50199999999995</c:v>
                </c:pt>
                <c:pt idx="138">
                  <c:v>675.37199999999996</c:v>
                </c:pt>
                <c:pt idx="139">
                  <c:v>735.68100000000004</c:v>
                </c:pt>
                <c:pt idx="140">
                  <c:v>816.80099999999993</c:v>
                </c:pt>
                <c:pt idx="141">
                  <c:v>787.77700000000004</c:v>
                </c:pt>
                <c:pt idx="142">
                  <c:v>709.95600000000002</c:v>
                </c:pt>
                <c:pt idx="143">
                  <c:v>656.91399999999999</c:v>
                </c:pt>
                <c:pt idx="144">
                  <c:v>630.8599999999999</c:v>
                </c:pt>
                <c:pt idx="145">
                  <c:v>607.97900000000004</c:v>
                </c:pt>
                <c:pt idx="146">
                  <c:v>657.48900000000003</c:v>
                </c:pt>
                <c:pt idx="147">
                  <c:v>655.60900000000004</c:v>
                </c:pt>
                <c:pt idx="148">
                  <c:v>719.10500000000002</c:v>
                </c:pt>
                <c:pt idx="149">
                  <c:v>695.85000000000014</c:v>
                </c:pt>
                <c:pt idx="150">
                  <c:v>754.04199999999992</c:v>
                </c:pt>
                <c:pt idx="151">
                  <c:v>777.36299999999994</c:v>
                </c:pt>
                <c:pt idx="152">
                  <c:v>732.22600000000011</c:v>
                </c:pt>
                <c:pt idx="153">
                  <c:v>711.39400000000001</c:v>
                </c:pt>
                <c:pt idx="154">
                  <c:v>832.44</c:v>
                </c:pt>
                <c:pt idx="155">
                  <c:v>746.15300000000002</c:v>
                </c:pt>
                <c:pt idx="156">
                  <c:v>701.08999999999992</c:v>
                </c:pt>
                <c:pt idx="157">
                  <c:v>708.25599999999997</c:v>
                </c:pt>
                <c:pt idx="158">
                  <c:v>740.22900000000004</c:v>
                </c:pt>
                <c:pt idx="159">
                  <c:v>762.52800000000002</c:v>
                </c:pt>
                <c:pt idx="160">
                  <c:v>781.31400000000008</c:v>
                </c:pt>
                <c:pt idx="161">
                  <c:v>727.96900000000005</c:v>
                </c:pt>
                <c:pt idx="162">
                  <c:v>774.79599999999994</c:v>
                </c:pt>
                <c:pt idx="163">
                  <c:v>763.35800000000006</c:v>
                </c:pt>
                <c:pt idx="164">
                  <c:v>754.322</c:v>
                </c:pt>
                <c:pt idx="165">
                  <c:v>865.53300000000002</c:v>
                </c:pt>
                <c:pt idx="166">
                  <c:v>837.93499999999995</c:v>
                </c:pt>
                <c:pt idx="167">
                  <c:v>728.75700000000006</c:v>
                </c:pt>
                <c:pt idx="168">
                  <c:v>805.94600000000003</c:v>
                </c:pt>
                <c:pt idx="169">
                  <c:v>807.43099999999993</c:v>
                </c:pt>
                <c:pt idx="170">
                  <c:v>784.94500000000016</c:v>
                </c:pt>
                <c:pt idx="171">
                  <c:v>757.56299999999999</c:v>
                </c:pt>
                <c:pt idx="172">
                  <c:v>845.50700000000006</c:v>
                </c:pt>
                <c:pt idx="173">
                  <c:v>808.32600000000014</c:v>
                </c:pt>
                <c:pt idx="174">
                  <c:v>842.48500000000001</c:v>
                </c:pt>
                <c:pt idx="175">
                  <c:v>867.92499999999995</c:v>
                </c:pt>
                <c:pt idx="176">
                  <c:v>823.10899999999992</c:v>
                </c:pt>
                <c:pt idx="177">
                  <c:v>887.10000000000014</c:v>
                </c:pt>
                <c:pt idx="178">
                  <c:v>791.13699999999994</c:v>
                </c:pt>
                <c:pt idx="179">
                  <c:v>819.07500000000005</c:v>
                </c:pt>
                <c:pt idx="180">
                  <c:v>877.3889999999999</c:v>
                </c:pt>
                <c:pt idx="181">
                  <c:v>817.12000000000012</c:v>
                </c:pt>
                <c:pt idx="182">
                  <c:v>776.32999999999993</c:v>
                </c:pt>
                <c:pt idx="183">
                  <c:v>668.96500000000003</c:v>
                </c:pt>
                <c:pt idx="184">
                  <c:v>953.13499999999999</c:v>
                </c:pt>
                <c:pt idx="185">
                  <c:v>868.755</c:v>
                </c:pt>
                <c:pt idx="186">
                  <c:v>944.83600000000001</c:v>
                </c:pt>
                <c:pt idx="187">
                  <c:v>962.18500000000017</c:v>
                </c:pt>
                <c:pt idx="188">
                  <c:v>820.73599999999999</c:v>
                </c:pt>
                <c:pt idx="189">
                  <c:v>733.46799999999996</c:v>
                </c:pt>
                <c:pt idx="190">
                  <c:v>833.44500000000005</c:v>
                </c:pt>
                <c:pt idx="191">
                  <c:v>872.86699999999996</c:v>
                </c:pt>
                <c:pt idx="192">
                  <c:v>863.85200000000009</c:v>
                </c:pt>
                <c:pt idx="193">
                  <c:v>840.80799999999999</c:v>
                </c:pt>
                <c:pt idx="194">
                  <c:v>763.40499999999997</c:v>
                </c:pt>
                <c:pt idx="195">
                  <c:v>778.78699999999992</c:v>
                </c:pt>
                <c:pt idx="196">
                  <c:v>1026.789</c:v>
                </c:pt>
                <c:pt idx="197">
                  <c:v>788.44399999999996</c:v>
                </c:pt>
                <c:pt idx="198">
                  <c:v>757.52100000000007</c:v>
                </c:pt>
                <c:pt idx="199">
                  <c:v>810.25</c:v>
                </c:pt>
                <c:pt idx="200">
                  <c:v>707.12400000000002</c:v>
                </c:pt>
                <c:pt idx="201">
                  <c:v>774.69600000000003</c:v>
                </c:pt>
                <c:pt idx="202">
                  <c:v>800.33500000000004</c:v>
                </c:pt>
                <c:pt idx="203">
                  <c:v>816.69899999999984</c:v>
                </c:pt>
                <c:pt idx="204">
                  <c:v>800.36799999999994</c:v>
                </c:pt>
                <c:pt idx="205">
                  <c:v>831.47800000000007</c:v>
                </c:pt>
                <c:pt idx="206">
                  <c:v>876.95400000000006</c:v>
                </c:pt>
                <c:pt idx="207">
                  <c:v>1020.3869999999999</c:v>
                </c:pt>
                <c:pt idx="208">
                  <c:v>1012.046</c:v>
                </c:pt>
                <c:pt idx="209">
                  <c:v>932.50299999999993</c:v>
                </c:pt>
                <c:pt idx="210">
                  <c:v>788.32199999999989</c:v>
                </c:pt>
                <c:pt idx="211">
                  <c:v>782.33699999999999</c:v>
                </c:pt>
                <c:pt idx="212">
                  <c:v>774.80099999999993</c:v>
                </c:pt>
                <c:pt idx="213">
                  <c:v>723.18599999999992</c:v>
                </c:pt>
                <c:pt idx="214">
                  <c:v>779.57600000000002</c:v>
                </c:pt>
                <c:pt idx="215">
                  <c:v>775.75099999999998</c:v>
                </c:pt>
                <c:pt idx="216">
                  <c:v>849.3309999999999</c:v>
                </c:pt>
                <c:pt idx="217">
                  <c:v>800.62999999999988</c:v>
                </c:pt>
                <c:pt idx="218">
                  <c:v>751.27399999999989</c:v>
                </c:pt>
                <c:pt idx="219">
                  <c:v>688.88</c:v>
                </c:pt>
                <c:pt idx="220">
                  <c:v>684.66899999999987</c:v>
                </c:pt>
                <c:pt idx="221">
                  <c:v>748.952</c:v>
                </c:pt>
                <c:pt idx="222">
                  <c:v>778.41700000000003</c:v>
                </c:pt>
                <c:pt idx="223">
                  <c:v>775.91700000000014</c:v>
                </c:pt>
                <c:pt idx="224">
                  <c:v>741.30700000000002</c:v>
                </c:pt>
                <c:pt idx="225">
                  <c:v>812.9849999999999</c:v>
                </c:pt>
                <c:pt idx="226">
                  <c:v>776.702</c:v>
                </c:pt>
                <c:pt idx="227">
                  <c:v>781.63099999999997</c:v>
                </c:pt>
                <c:pt idx="228">
                  <c:v>775.87400000000002</c:v>
                </c:pt>
                <c:pt idx="229">
                  <c:v>840.274</c:v>
                </c:pt>
                <c:pt idx="230">
                  <c:v>860.55900000000008</c:v>
                </c:pt>
                <c:pt idx="231">
                  <c:v>771.3309999999999</c:v>
                </c:pt>
                <c:pt idx="232">
                  <c:v>805.5139999999999</c:v>
                </c:pt>
                <c:pt idx="233">
                  <c:v>749.98500000000001</c:v>
                </c:pt>
                <c:pt idx="234">
                  <c:v>751.46400000000006</c:v>
                </c:pt>
                <c:pt idx="235">
                  <c:v>779.92899999999997</c:v>
                </c:pt>
                <c:pt idx="236">
                  <c:v>912.1099999999999</c:v>
                </c:pt>
                <c:pt idx="237">
                  <c:v>908.78399999999999</c:v>
                </c:pt>
                <c:pt idx="238">
                  <c:v>1095.6320000000001</c:v>
                </c:pt>
                <c:pt idx="239">
                  <c:v>1092.2540000000001</c:v>
                </c:pt>
                <c:pt idx="240">
                  <c:v>998.10500000000002</c:v>
                </c:pt>
                <c:pt idx="241">
                  <c:v>943.61799999999994</c:v>
                </c:pt>
                <c:pt idx="242">
                  <c:v>925.51800000000003</c:v>
                </c:pt>
                <c:pt idx="243">
                  <c:v>946.56700000000012</c:v>
                </c:pt>
                <c:pt idx="244">
                  <c:v>894.6690000000001</c:v>
                </c:pt>
                <c:pt idx="245">
                  <c:v>946.00700000000006</c:v>
                </c:pt>
                <c:pt idx="246">
                  <c:v>860.30899999999997</c:v>
                </c:pt>
                <c:pt idx="247">
                  <c:v>831.49599999999998</c:v>
                </c:pt>
                <c:pt idx="248">
                  <c:v>1083.6869999999999</c:v>
                </c:pt>
                <c:pt idx="249">
                  <c:v>1232.1990000000001</c:v>
                </c:pt>
                <c:pt idx="250">
                  <c:v>1167.519</c:v>
                </c:pt>
                <c:pt idx="251">
                  <c:v>956.37199999999984</c:v>
                </c:pt>
                <c:pt idx="252">
                  <c:v>742.93499999999995</c:v>
                </c:pt>
                <c:pt idx="253">
                  <c:v>792.33799999999997</c:v>
                </c:pt>
                <c:pt idx="254">
                  <c:v>1016.5068703210001</c:v>
                </c:pt>
                <c:pt idx="255">
                  <c:v>1082.760067098</c:v>
                </c:pt>
                <c:pt idx="256">
                  <c:v>938.16506604100005</c:v>
                </c:pt>
                <c:pt idx="257">
                  <c:v>744.69735011799992</c:v>
                </c:pt>
                <c:pt idx="258">
                  <c:v>713.81490522299998</c:v>
                </c:pt>
                <c:pt idx="259">
                  <c:v>1011.628360291</c:v>
                </c:pt>
                <c:pt idx="260">
                  <c:v>827.95361030699996</c:v>
                </c:pt>
                <c:pt idx="261">
                  <c:v>893.0240100389999</c:v>
                </c:pt>
                <c:pt idx="262">
                  <c:v>846.02093429599995</c:v>
                </c:pt>
                <c:pt idx="263">
                  <c:v>762.04799017699997</c:v>
                </c:pt>
                <c:pt idx="264">
                  <c:v>835.44515387800016</c:v>
                </c:pt>
                <c:pt idx="265">
                  <c:v>861.21060470300006</c:v>
                </c:pt>
                <c:pt idx="266">
                  <c:v>918.90623611199999</c:v>
                </c:pt>
                <c:pt idx="267">
                  <c:v>926.79122375599991</c:v>
                </c:pt>
                <c:pt idx="268">
                  <c:v>814.94027667799992</c:v>
                </c:pt>
                <c:pt idx="269">
                  <c:v>819.77670131700006</c:v>
                </c:pt>
                <c:pt idx="270">
                  <c:v>894.89013644399984</c:v>
                </c:pt>
                <c:pt idx="271">
                  <c:v>975.54605381800002</c:v>
                </c:pt>
                <c:pt idx="272">
                  <c:v>1114.722437375</c:v>
                </c:pt>
                <c:pt idx="273">
                  <c:v>880.33973897200008</c:v>
                </c:pt>
                <c:pt idx="274">
                  <c:v>833.68987371399999</c:v>
                </c:pt>
                <c:pt idx="275">
                  <c:v>891.00829265999994</c:v>
                </c:pt>
                <c:pt idx="276">
                  <c:v>791.80400384799998</c:v>
                </c:pt>
                <c:pt idx="277">
                  <c:v>818.01251625299994</c:v>
                </c:pt>
                <c:pt idx="278">
                  <c:v>829.45778558399991</c:v>
                </c:pt>
                <c:pt idx="279">
                  <c:v>820.87480804100005</c:v>
                </c:pt>
                <c:pt idx="280">
                  <c:v>834.86385869799994</c:v>
                </c:pt>
                <c:pt idx="281">
                  <c:v>873.42885407999995</c:v>
                </c:pt>
                <c:pt idx="282">
                  <c:v>908.23843057700014</c:v>
                </c:pt>
                <c:pt idx="283">
                  <c:v>1094.567377802</c:v>
                </c:pt>
                <c:pt idx="284">
                  <c:v>1108.568538965</c:v>
                </c:pt>
                <c:pt idx="285">
                  <c:v>1188.1193260999999</c:v>
                </c:pt>
                <c:pt idx="286">
                  <c:v>1090.873637315</c:v>
                </c:pt>
                <c:pt idx="287">
                  <c:v>1070.010508067</c:v>
                </c:pt>
                <c:pt idx="288">
                  <c:v>992.49586120399999</c:v>
                </c:pt>
                <c:pt idx="289">
                  <c:v>965.97663149800007</c:v>
                </c:pt>
                <c:pt idx="290">
                  <c:v>861.17350230399995</c:v>
                </c:pt>
                <c:pt idx="291">
                  <c:v>946.74969887400005</c:v>
                </c:pt>
                <c:pt idx="292">
                  <c:v>955.37079299700008</c:v>
                </c:pt>
                <c:pt idx="293">
                  <c:v>1046.4516350060001</c:v>
                </c:pt>
                <c:pt idx="294">
                  <c:v>933.75767063100011</c:v>
                </c:pt>
                <c:pt idx="295">
                  <c:v>896.91118386299991</c:v>
                </c:pt>
                <c:pt idx="296">
                  <c:v>1124.0304736130001</c:v>
                </c:pt>
                <c:pt idx="297">
                  <c:v>1108.6225656500001</c:v>
                </c:pt>
                <c:pt idx="298">
                  <c:v>1012.2486669800001</c:v>
                </c:pt>
                <c:pt idx="299">
                  <c:v>1075.596357803</c:v>
                </c:pt>
                <c:pt idx="300">
                  <c:v>932.21169684900008</c:v>
                </c:pt>
                <c:pt idx="301">
                  <c:v>950.71065099300017</c:v>
                </c:pt>
                <c:pt idx="302">
                  <c:v>989.99408832099994</c:v>
                </c:pt>
                <c:pt idx="303">
                  <c:v>934.93876504600007</c:v>
                </c:pt>
                <c:pt idx="304">
                  <c:v>964.97172132199989</c:v>
                </c:pt>
                <c:pt idx="305">
                  <c:v>812.97493615499991</c:v>
                </c:pt>
                <c:pt idx="306">
                  <c:v>923.35363321999989</c:v>
                </c:pt>
                <c:pt idx="307">
                  <c:v>890.97598041099991</c:v>
                </c:pt>
                <c:pt idx="308">
                  <c:v>832.17352443699997</c:v>
                </c:pt>
                <c:pt idx="309">
                  <c:v>850.47031921199994</c:v>
                </c:pt>
                <c:pt idx="310">
                  <c:v>821.92807156999993</c:v>
                </c:pt>
                <c:pt idx="311">
                  <c:v>776.65227670299987</c:v>
                </c:pt>
                <c:pt idx="312">
                  <c:v>894.56134770199992</c:v>
                </c:pt>
                <c:pt idx="313">
                  <c:v>743.83010403399999</c:v>
                </c:pt>
                <c:pt idx="314">
                  <c:v>845.84846025100001</c:v>
                </c:pt>
                <c:pt idx="315">
                  <c:v>762.51951114600001</c:v>
                </c:pt>
                <c:pt idx="316">
                  <c:v>668.4244020939999</c:v>
                </c:pt>
                <c:pt idx="317">
                  <c:v>1013.4649579399999</c:v>
                </c:pt>
                <c:pt idx="318">
                  <c:v>1158.4853131790001</c:v>
                </c:pt>
                <c:pt idx="319">
                  <c:v>1195.5674771829999</c:v>
                </c:pt>
                <c:pt idx="320">
                  <c:v>997.22738707700012</c:v>
                </c:pt>
                <c:pt idx="321">
                  <c:v>792.74034759899996</c:v>
                </c:pt>
                <c:pt idx="322">
                  <c:v>1013.966097374</c:v>
                </c:pt>
                <c:pt idx="323">
                  <c:v>1049.3574009629999</c:v>
                </c:pt>
                <c:pt idx="324">
                  <c:v>989.69012344600003</c:v>
                </c:pt>
                <c:pt idx="325">
                  <c:v>1056.4238525979999</c:v>
                </c:pt>
                <c:pt idx="326">
                  <c:v>1011.9617321539999</c:v>
                </c:pt>
                <c:pt idx="327">
                  <c:v>966.52392213200005</c:v>
                </c:pt>
                <c:pt idx="328">
                  <c:v>1356.5307734789999</c:v>
                </c:pt>
                <c:pt idx="329">
                  <c:v>1015.854324099</c:v>
                </c:pt>
                <c:pt idx="330">
                  <c:v>860.93728264699985</c:v>
                </c:pt>
                <c:pt idx="331">
                  <c:v>900.84455151799989</c:v>
                </c:pt>
                <c:pt idx="332">
                  <c:v>869.99529875400003</c:v>
                </c:pt>
                <c:pt idx="333">
                  <c:v>867.65620679799997</c:v>
                </c:pt>
                <c:pt idx="334">
                  <c:v>788.06190589200014</c:v>
                </c:pt>
                <c:pt idx="335">
                  <c:v>751.02009995000003</c:v>
                </c:pt>
                <c:pt idx="336">
                  <c:v>831.62985487899994</c:v>
                </c:pt>
                <c:pt idx="337">
                  <c:v>817.32998351399999</c:v>
                </c:pt>
                <c:pt idx="338">
                  <c:v>817.38193635200003</c:v>
                </c:pt>
                <c:pt idx="339">
                  <c:v>711.0989082509999</c:v>
                </c:pt>
                <c:pt idx="340">
                  <c:v>711.42910509800004</c:v>
                </c:pt>
                <c:pt idx="341">
                  <c:v>814.03266128799999</c:v>
                </c:pt>
                <c:pt idx="342">
                  <c:v>757.04747716300005</c:v>
                </c:pt>
                <c:pt idx="343">
                  <c:v>757.5021301270001</c:v>
                </c:pt>
                <c:pt idx="344">
                  <c:v>722.94375739899988</c:v>
                </c:pt>
                <c:pt idx="345">
                  <c:v>728.49009890399998</c:v>
                </c:pt>
                <c:pt idx="346">
                  <c:v>701.146406996</c:v>
                </c:pt>
                <c:pt idx="347">
                  <c:v>729.725030554</c:v>
                </c:pt>
                <c:pt idx="348">
                  <c:v>800.86093212599985</c:v>
                </c:pt>
                <c:pt idx="349">
                  <c:v>761.05117444699988</c:v>
                </c:pt>
                <c:pt idx="350">
                  <c:v>735.88590876600006</c:v>
                </c:pt>
                <c:pt idx="351">
                  <c:v>787.505998267</c:v>
                </c:pt>
                <c:pt idx="352">
                  <c:v>741.45468487599999</c:v>
                </c:pt>
                <c:pt idx="353">
                  <c:v>683.00572652799997</c:v>
                </c:pt>
                <c:pt idx="354">
                  <c:v>758.96682484400003</c:v>
                </c:pt>
                <c:pt idx="355">
                  <c:v>751.36135703100001</c:v>
                </c:pt>
                <c:pt idx="356">
                  <c:v>775.45048034000001</c:v>
                </c:pt>
                <c:pt idx="357">
                  <c:v>760.70292069800007</c:v>
                </c:pt>
                <c:pt idx="358">
                  <c:v>769.95727331899991</c:v>
                </c:pt>
                <c:pt idx="359">
                  <c:v>938.68489830399994</c:v>
                </c:pt>
                <c:pt idx="360">
                  <c:v>900.35810941700004</c:v>
                </c:pt>
                <c:pt idx="361">
                  <c:v>727.90266971599999</c:v>
                </c:pt>
                <c:pt idx="362">
                  <c:v>722.54765614799999</c:v>
                </c:pt>
                <c:pt idx="363">
                  <c:v>820.43013432999987</c:v>
                </c:pt>
                <c:pt idx="364">
                  <c:v>821.09671411700003</c:v>
                </c:pt>
                <c:pt idx="365">
                  <c:v>886.12606973199991</c:v>
                </c:pt>
                <c:pt idx="366">
                  <c:v>760.02051750200008</c:v>
                </c:pt>
                <c:pt idx="367">
                  <c:v>870.19512630200006</c:v>
                </c:pt>
                <c:pt idx="368">
                  <c:v>859.34337124000012</c:v>
                </c:pt>
                <c:pt idx="369">
                  <c:v>765.43204039400007</c:v>
                </c:pt>
                <c:pt idx="370">
                  <c:v>745.298785909</c:v>
                </c:pt>
                <c:pt idx="371">
                  <c:v>841.11164229299993</c:v>
                </c:pt>
                <c:pt idx="372">
                  <c:v>574.50135650600009</c:v>
                </c:pt>
                <c:pt idx="373">
                  <c:v>811.81478341899992</c:v>
                </c:pt>
                <c:pt idx="374">
                  <c:v>789.83577612700003</c:v>
                </c:pt>
                <c:pt idx="375">
                  <c:v>901.0877358759999</c:v>
                </c:pt>
                <c:pt idx="376">
                  <c:v>785.47613844399984</c:v>
                </c:pt>
                <c:pt idx="377">
                  <c:v>684.81988184600004</c:v>
                </c:pt>
                <c:pt idx="378">
                  <c:v>737.99374186199998</c:v>
                </c:pt>
                <c:pt idx="379">
                  <c:v>1116.0261613859998</c:v>
                </c:pt>
                <c:pt idx="380">
                  <c:v>1046.0263739529998</c:v>
                </c:pt>
                <c:pt idx="381">
                  <c:v>938.01695828600009</c:v>
                </c:pt>
                <c:pt idx="382">
                  <c:v>955.13932507899995</c:v>
                </c:pt>
                <c:pt idx="383">
                  <c:v>759.27676058399993</c:v>
                </c:pt>
                <c:pt idx="384">
                  <c:v>784.44247212699997</c:v>
                </c:pt>
                <c:pt idx="385">
                  <c:v>960.98318498799995</c:v>
                </c:pt>
                <c:pt idx="386">
                  <c:v>888.077743747</c:v>
                </c:pt>
                <c:pt idx="387">
                  <c:v>1026.2398992390001</c:v>
                </c:pt>
                <c:pt idx="388">
                  <c:v>1038.6916747830001</c:v>
                </c:pt>
                <c:pt idx="389">
                  <c:v>901.51464949599995</c:v>
                </c:pt>
                <c:pt idx="390">
                  <c:v>799.66130858899999</c:v>
                </c:pt>
                <c:pt idx="391">
                  <c:v>745.59404015400014</c:v>
                </c:pt>
                <c:pt idx="392">
                  <c:v>939.87656777100005</c:v>
                </c:pt>
                <c:pt idx="393">
                  <c:v>1204.5886742119999</c:v>
                </c:pt>
                <c:pt idx="394">
                  <c:v>1195.0435580399999</c:v>
                </c:pt>
                <c:pt idx="395">
                  <c:v>1155.6517615499999</c:v>
                </c:pt>
                <c:pt idx="396">
                  <c:v>1234.543798684</c:v>
                </c:pt>
                <c:pt idx="397">
                  <c:v>1464.3996349060001</c:v>
                </c:pt>
                <c:pt idx="398">
                  <c:v>1430.9472604499999</c:v>
                </c:pt>
                <c:pt idx="399">
                  <c:v>1042.322193746</c:v>
                </c:pt>
                <c:pt idx="400">
                  <c:v>871.37825637000014</c:v>
                </c:pt>
                <c:pt idx="401">
                  <c:v>1107.3662331410001</c:v>
                </c:pt>
                <c:pt idx="402">
                  <c:v>1214.8072972590001</c:v>
                </c:pt>
                <c:pt idx="403">
                  <c:v>1156.0417122879999</c:v>
                </c:pt>
                <c:pt idx="404">
                  <c:v>1056.5494078710001</c:v>
                </c:pt>
                <c:pt idx="405">
                  <c:v>1023.829048257</c:v>
                </c:pt>
                <c:pt idx="406">
                  <c:v>999.87373932599996</c:v>
                </c:pt>
                <c:pt idx="407">
                  <c:v>1020.119744975</c:v>
                </c:pt>
                <c:pt idx="408">
                  <c:v>1058.5956712519999</c:v>
                </c:pt>
                <c:pt idx="409">
                  <c:v>1117.0552484489999</c:v>
                </c:pt>
                <c:pt idx="410">
                  <c:v>999.027079082</c:v>
                </c:pt>
                <c:pt idx="411">
                  <c:v>864.45706270200003</c:v>
                </c:pt>
                <c:pt idx="412">
                  <c:v>858.83768210800008</c:v>
                </c:pt>
                <c:pt idx="413">
                  <c:v>867.22986727900002</c:v>
                </c:pt>
                <c:pt idx="414">
                  <c:v>879.7461748799999</c:v>
                </c:pt>
                <c:pt idx="415">
                  <c:v>870.70003097300003</c:v>
                </c:pt>
                <c:pt idx="416">
                  <c:v>988.28177628000003</c:v>
                </c:pt>
                <c:pt idx="417">
                  <c:v>1005.798281226</c:v>
                </c:pt>
                <c:pt idx="418">
                  <c:v>949.46711292600014</c:v>
                </c:pt>
                <c:pt idx="419">
                  <c:v>819.66338623299998</c:v>
                </c:pt>
                <c:pt idx="420">
                  <c:v>1039.7535579620001</c:v>
                </c:pt>
                <c:pt idx="421">
                  <c:v>1169.8748015380002</c:v>
                </c:pt>
                <c:pt idx="422">
                  <c:v>1140.8887778579999</c:v>
                </c:pt>
                <c:pt idx="423">
                  <c:v>647.74895088100004</c:v>
                </c:pt>
                <c:pt idx="424">
                  <c:v>886.35890958799996</c:v>
                </c:pt>
                <c:pt idx="425">
                  <c:v>1056.905875938</c:v>
                </c:pt>
                <c:pt idx="426">
                  <c:v>1013.6383788770002</c:v>
                </c:pt>
                <c:pt idx="427">
                  <c:v>921.95942096500016</c:v>
                </c:pt>
                <c:pt idx="428">
                  <c:v>872.63323986099988</c:v>
                </c:pt>
                <c:pt idx="429">
                  <c:v>887.613114774</c:v>
                </c:pt>
                <c:pt idx="430">
                  <c:v>909.54346834199987</c:v>
                </c:pt>
                <c:pt idx="431">
                  <c:v>903.87149933900002</c:v>
                </c:pt>
                <c:pt idx="432">
                  <c:v>940.5938036309999</c:v>
                </c:pt>
                <c:pt idx="433">
                  <c:v>763.46918418799987</c:v>
                </c:pt>
                <c:pt idx="434">
                  <c:v>925.36549735999995</c:v>
                </c:pt>
                <c:pt idx="435">
                  <c:v>752.90023233000011</c:v>
                </c:pt>
                <c:pt idx="436">
                  <c:v>776.24428278999994</c:v>
                </c:pt>
                <c:pt idx="437">
                  <c:v>909.63212959999998</c:v>
                </c:pt>
                <c:pt idx="438">
                  <c:v>786.01593778899996</c:v>
                </c:pt>
                <c:pt idx="439">
                  <c:v>762.01749581400009</c:v>
                </c:pt>
                <c:pt idx="440">
                  <c:v>664.09956452200004</c:v>
                </c:pt>
                <c:pt idx="441">
                  <c:v>710.00170425399995</c:v>
                </c:pt>
                <c:pt idx="442">
                  <c:v>902.58226408799987</c:v>
                </c:pt>
                <c:pt idx="443">
                  <c:v>844.05266032199995</c:v>
                </c:pt>
                <c:pt idx="444">
                  <c:v>934.3336418790002</c:v>
                </c:pt>
                <c:pt idx="445">
                  <c:v>936.40890399099999</c:v>
                </c:pt>
                <c:pt idx="446">
                  <c:v>865.99048408299996</c:v>
                </c:pt>
                <c:pt idx="447">
                  <c:v>995.48332219300028</c:v>
                </c:pt>
                <c:pt idx="448">
                  <c:v>633.79104472000017</c:v>
                </c:pt>
                <c:pt idx="449">
                  <c:v>803.3182618159999</c:v>
                </c:pt>
                <c:pt idx="450">
                  <c:v>772.82242549499961</c:v>
                </c:pt>
                <c:pt idx="451">
                  <c:v>792.74087977099998</c:v>
                </c:pt>
                <c:pt idx="452">
                  <c:v>784.25305934299968</c:v>
                </c:pt>
                <c:pt idx="453">
                  <c:v>892.46195153000008</c:v>
                </c:pt>
                <c:pt idx="454">
                  <c:v>783.12179207600002</c:v>
                </c:pt>
                <c:pt idx="455">
                  <c:v>926.15420804599989</c:v>
                </c:pt>
                <c:pt idx="456">
                  <c:v>712.14713365100033</c:v>
                </c:pt>
                <c:pt idx="457">
                  <c:v>786.5748126579997</c:v>
                </c:pt>
                <c:pt idx="458">
                  <c:v>841.60309094900003</c:v>
                </c:pt>
                <c:pt idx="459">
                  <c:v>645.90660014200012</c:v>
                </c:pt>
                <c:pt idx="460">
                  <c:v>799.29674689100011</c:v>
                </c:pt>
                <c:pt idx="461">
                  <c:v>892.12453215799997</c:v>
                </c:pt>
                <c:pt idx="462">
                  <c:v>876.78032726399988</c:v>
                </c:pt>
                <c:pt idx="463">
                  <c:v>870.6669505169998</c:v>
                </c:pt>
                <c:pt idx="464">
                  <c:v>940.16318558300009</c:v>
                </c:pt>
                <c:pt idx="465">
                  <c:v>1284.5211449930002</c:v>
                </c:pt>
                <c:pt idx="466">
                  <c:v>1188.26860807</c:v>
                </c:pt>
                <c:pt idx="467">
                  <c:v>1247.636945922</c:v>
                </c:pt>
                <c:pt idx="468">
                  <c:v>1255.8955827080003</c:v>
                </c:pt>
                <c:pt idx="469">
                  <c:v>1142.6736081970002</c:v>
                </c:pt>
                <c:pt idx="470">
                  <c:v>1367.9080984809998</c:v>
                </c:pt>
                <c:pt idx="471">
                  <c:v>853.10173288600026</c:v>
                </c:pt>
                <c:pt idx="472">
                  <c:v>1040.1748548100004</c:v>
                </c:pt>
                <c:pt idx="473">
                  <c:v>1081.643650254</c:v>
                </c:pt>
                <c:pt idx="474">
                  <c:v>876.92254283000011</c:v>
                </c:pt>
                <c:pt idx="475">
                  <c:v>1017.4800941469998</c:v>
                </c:pt>
                <c:pt idx="476">
                  <c:v>1252.7834940890002</c:v>
                </c:pt>
                <c:pt idx="477">
                  <c:v>1018.5329587279998</c:v>
                </c:pt>
                <c:pt idx="478">
                  <c:v>957.43668226499994</c:v>
                </c:pt>
                <c:pt idx="479">
                  <c:v>1060.0348337790001</c:v>
                </c:pt>
                <c:pt idx="480">
                  <c:v>1014.6906096810003</c:v>
                </c:pt>
                <c:pt idx="481">
                  <c:v>1029.5075648420002</c:v>
                </c:pt>
                <c:pt idx="482">
                  <c:v>1059.401207077</c:v>
                </c:pt>
                <c:pt idx="483">
                  <c:v>1126.570384179</c:v>
                </c:pt>
                <c:pt idx="484">
                  <c:v>1114.8211854689998</c:v>
                </c:pt>
                <c:pt idx="485">
                  <c:v>1068.6678205209996</c:v>
                </c:pt>
                <c:pt idx="486">
                  <c:v>1343.1850457360001</c:v>
                </c:pt>
                <c:pt idx="487">
                  <c:v>1505.419942947</c:v>
                </c:pt>
                <c:pt idx="488">
                  <c:v>1097.543744779</c:v>
                </c:pt>
                <c:pt idx="489">
                  <c:v>1237.2778556399999</c:v>
                </c:pt>
                <c:pt idx="490">
                  <c:v>1361.780101202</c:v>
                </c:pt>
                <c:pt idx="491">
                  <c:v>1406.7685740920001</c:v>
                </c:pt>
                <c:pt idx="492">
                  <c:v>1428.1033492060001</c:v>
                </c:pt>
                <c:pt idx="493">
                  <c:v>1196.5929089570004</c:v>
                </c:pt>
                <c:pt idx="494">
                  <c:v>1059.4690005940001</c:v>
                </c:pt>
                <c:pt idx="495">
                  <c:v>1028.7399751430003</c:v>
                </c:pt>
                <c:pt idx="496">
                  <c:v>1037.5027019280001</c:v>
                </c:pt>
                <c:pt idx="497">
                  <c:v>1209.1770216750001</c:v>
                </c:pt>
                <c:pt idx="498">
                  <c:v>1351.5138729990003</c:v>
                </c:pt>
                <c:pt idx="499">
                  <c:v>1705.5550143130004</c:v>
                </c:pt>
                <c:pt idx="500">
                  <c:v>1404.8692394180002</c:v>
                </c:pt>
                <c:pt idx="501">
                  <c:v>1478.9135101360002</c:v>
                </c:pt>
                <c:pt idx="502">
                  <c:v>1614.8626607219999</c:v>
                </c:pt>
                <c:pt idx="503">
                  <c:v>1490.019670998</c:v>
                </c:pt>
                <c:pt idx="504">
                  <c:v>1676.3321544350006</c:v>
                </c:pt>
                <c:pt idx="505">
                  <c:v>1597.3826059290004</c:v>
                </c:pt>
                <c:pt idx="506">
                  <c:v>1022.0980606570001</c:v>
                </c:pt>
                <c:pt idx="507">
                  <c:v>842.11697575299968</c:v>
                </c:pt>
                <c:pt idx="508">
                  <c:v>921.82066328700012</c:v>
                </c:pt>
                <c:pt idx="509">
                  <c:v>1257.2025314759999</c:v>
                </c:pt>
                <c:pt idx="510">
                  <c:v>1381.0519680299999</c:v>
                </c:pt>
                <c:pt idx="511">
                  <c:v>1473.2455265699996</c:v>
                </c:pt>
                <c:pt idx="512">
                  <c:v>1462.7065605360003</c:v>
                </c:pt>
                <c:pt idx="513">
                  <c:v>1191.757973493</c:v>
                </c:pt>
                <c:pt idx="514">
                  <c:v>1249.8488502269997</c:v>
                </c:pt>
                <c:pt idx="515">
                  <c:v>1381.4832269430003</c:v>
                </c:pt>
                <c:pt idx="516">
                  <c:v>1232.6360283449999</c:v>
                </c:pt>
                <c:pt idx="517">
                  <c:v>1147.8115533499999</c:v>
                </c:pt>
                <c:pt idx="518">
                  <c:v>1172.642099015</c:v>
                </c:pt>
                <c:pt idx="519">
                  <c:v>969.72985821599968</c:v>
                </c:pt>
                <c:pt idx="520">
                  <c:v>1430.1513802129998</c:v>
                </c:pt>
                <c:pt idx="521">
                  <c:v>1461.9889729360002</c:v>
                </c:pt>
                <c:pt idx="522">
                  <c:v>1778.0862271050005</c:v>
                </c:pt>
                <c:pt idx="523">
                  <c:v>1321.016525605</c:v>
                </c:pt>
                <c:pt idx="524">
                  <c:v>1418.1057788200001</c:v>
                </c:pt>
                <c:pt idx="525">
                  <c:v>1176.464479927</c:v>
                </c:pt>
                <c:pt idx="526">
                  <c:v>1817.5662126639995</c:v>
                </c:pt>
                <c:pt idx="527">
                  <c:v>1436.6937541049997</c:v>
                </c:pt>
                <c:pt idx="528">
                  <c:v>1603.87139514</c:v>
                </c:pt>
                <c:pt idx="529">
                  <c:v>1180.5952385380001</c:v>
                </c:pt>
                <c:pt idx="530">
                  <c:v>1038.0915852209996</c:v>
                </c:pt>
                <c:pt idx="531">
                  <c:v>1093.3127525639998</c:v>
                </c:pt>
                <c:pt idx="532">
                  <c:v>1588.9600246650002</c:v>
                </c:pt>
                <c:pt idx="533">
                  <c:v>1114.1698125459998</c:v>
                </c:pt>
                <c:pt idx="534">
                  <c:v>1196.1289284869999</c:v>
                </c:pt>
                <c:pt idx="535">
                  <c:v>1031.509270389</c:v>
                </c:pt>
                <c:pt idx="536">
                  <c:v>1424.70595164</c:v>
                </c:pt>
                <c:pt idx="537">
                  <c:v>1070.1285813299996</c:v>
                </c:pt>
                <c:pt idx="538">
                  <c:v>1104.6472265360003</c:v>
                </c:pt>
                <c:pt idx="539">
                  <c:v>1250.9282972270003</c:v>
                </c:pt>
                <c:pt idx="540">
                  <c:v>1262.7249217419999</c:v>
                </c:pt>
                <c:pt idx="541">
                  <c:v>1076.301650286</c:v>
                </c:pt>
                <c:pt idx="542">
                  <c:v>1189.7381861389999</c:v>
                </c:pt>
                <c:pt idx="543">
                  <c:v>1115.9204132089999</c:v>
                </c:pt>
                <c:pt idx="544">
                  <c:v>1093.3288201599999</c:v>
                </c:pt>
                <c:pt idx="545">
                  <c:v>1337.1773969140004</c:v>
                </c:pt>
                <c:pt idx="546">
                  <c:v>1106.812066902</c:v>
                </c:pt>
                <c:pt idx="547">
                  <c:v>890.23594970700015</c:v>
                </c:pt>
                <c:pt idx="548">
                  <c:v>964.29935892200001</c:v>
                </c:pt>
                <c:pt idx="549">
                  <c:v>1162.8782836149999</c:v>
                </c:pt>
                <c:pt idx="550">
                  <c:v>1053.6429694999997</c:v>
                </c:pt>
                <c:pt idx="551">
                  <c:v>1155.9336247820002</c:v>
                </c:pt>
                <c:pt idx="552">
                  <c:v>1073.3704113819999</c:v>
                </c:pt>
                <c:pt idx="553">
                  <c:v>1038.6429617190001</c:v>
                </c:pt>
                <c:pt idx="554">
                  <c:v>1003.2034404319998</c:v>
                </c:pt>
                <c:pt idx="555">
                  <c:v>1042.246740263</c:v>
                </c:pt>
                <c:pt idx="556">
                  <c:v>1104.2202751209998</c:v>
                </c:pt>
                <c:pt idx="557">
                  <c:v>1013.0110675430001</c:v>
                </c:pt>
                <c:pt idx="558">
                  <c:v>1006.0248581669998</c:v>
                </c:pt>
                <c:pt idx="559">
                  <c:v>1139.970475654</c:v>
                </c:pt>
                <c:pt idx="560">
                  <c:v>938.83218839199981</c:v>
                </c:pt>
                <c:pt idx="561">
                  <c:v>1154.7855569789999</c:v>
                </c:pt>
                <c:pt idx="562">
                  <c:v>1096.7025591430001</c:v>
                </c:pt>
                <c:pt idx="563">
                  <c:v>1207.576807074</c:v>
                </c:pt>
                <c:pt idx="564">
                  <c:v>1092.8031097459998</c:v>
                </c:pt>
                <c:pt idx="565">
                  <c:v>811.72831223799994</c:v>
                </c:pt>
                <c:pt idx="566">
                  <c:v>880.26961502100039</c:v>
                </c:pt>
                <c:pt idx="567">
                  <c:v>865.30503680799984</c:v>
                </c:pt>
                <c:pt idx="568">
                  <c:v>837.73099133300002</c:v>
                </c:pt>
                <c:pt idx="569">
                  <c:v>769.38629544600008</c:v>
                </c:pt>
                <c:pt idx="570">
                  <c:v>746.5611819300002</c:v>
                </c:pt>
                <c:pt idx="571">
                  <c:v>1020.685116996</c:v>
                </c:pt>
                <c:pt idx="572">
                  <c:v>1120.2837436580003</c:v>
                </c:pt>
                <c:pt idx="573">
                  <c:v>915.59287411600053</c:v>
                </c:pt>
                <c:pt idx="574">
                  <c:v>902.29890280400014</c:v>
                </c:pt>
                <c:pt idx="575">
                  <c:v>606.01701769600004</c:v>
                </c:pt>
                <c:pt idx="576">
                  <c:v>768.13445454700013</c:v>
                </c:pt>
                <c:pt idx="577">
                  <c:v>778.03542437600026</c:v>
                </c:pt>
                <c:pt idx="578">
                  <c:v>677.29574609099927</c:v>
                </c:pt>
                <c:pt idx="579">
                  <c:v>620.12723340499997</c:v>
                </c:pt>
                <c:pt idx="580">
                  <c:v>545.33306102999995</c:v>
                </c:pt>
                <c:pt idx="581">
                  <c:v>641.63824962800027</c:v>
                </c:pt>
                <c:pt idx="582">
                  <c:v>641.78698706799969</c:v>
                </c:pt>
                <c:pt idx="583">
                  <c:v>645.98727847500049</c:v>
                </c:pt>
                <c:pt idx="584">
                  <c:v>591.00276557300003</c:v>
                </c:pt>
                <c:pt idx="585">
                  <c:v>702.48210274999929</c:v>
                </c:pt>
                <c:pt idx="586">
                  <c:v>797.29829330800021</c:v>
                </c:pt>
                <c:pt idx="587">
                  <c:v>823.50521692000075</c:v>
                </c:pt>
                <c:pt idx="588">
                  <c:v>900.7086735440007</c:v>
                </c:pt>
                <c:pt idx="589">
                  <c:v>844.911709367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64-4D55-B355-6D0BC21665A4}"/>
            </c:ext>
          </c:extLst>
        </c:ser>
        <c:ser>
          <c:idx val="6"/>
          <c:order val="3"/>
          <c:tx>
            <c:strRef>
              <c:f>'17_ábra_chart'!$K$9</c:f>
              <c:strCache>
                <c:ptCount val="1"/>
                <c:pt idx="0">
                  <c:v>Portfólió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strRef>
              <c:f>'17_ábra_chart'!$F$514:$F$1103</c:f>
              <c:strCache>
                <c:ptCount val="573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</c:strCache>
            </c:strRef>
          </c:cat>
          <c:val>
            <c:numRef>
              <c:f>'17_ábra_chart'!$K$514:$K$1103</c:f>
              <c:numCache>
                <c:formatCode>0.0</c:formatCode>
                <c:ptCount val="590"/>
                <c:pt idx="0">
                  <c:v>5304.2569999999996</c:v>
                </c:pt>
                <c:pt idx="1">
                  <c:v>5630.0219999999999</c:v>
                </c:pt>
                <c:pt idx="2">
                  <c:v>5295.25</c:v>
                </c:pt>
                <c:pt idx="3">
                  <c:v>6000.75</c:v>
                </c:pt>
                <c:pt idx="4">
                  <c:v>5979.3980000000001</c:v>
                </c:pt>
                <c:pt idx="5">
                  <c:v>5885.7349999999997</c:v>
                </c:pt>
                <c:pt idx="6">
                  <c:v>5832.7969999999996</c:v>
                </c:pt>
                <c:pt idx="7">
                  <c:v>5823.5460000000003</c:v>
                </c:pt>
                <c:pt idx="8">
                  <c:v>5933.3440000000001</c:v>
                </c:pt>
                <c:pt idx="9">
                  <c:v>5942.6059999999998</c:v>
                </c:pt>
                <c:pt idx="10">
                  <c:v>5786.2030000000004</c:v>
                </c:pt>
                <c:pt idx="11">
                  <c:v>5797.1790000000001</c:v>
                </c:pt>
                <c:pt idx="12">
                  <c:v>5192.3559999999998</c:v>
                </c:pt>
                <c:pt idx="13">
                  <c:v>5100.6589999999997</c:v>
                </c:pt>
                <c:pt idx="14">
                  <c:v>5112.9859999999999</c:v>
                </c:pt>
                <c:pt idx="15">
                  <c:v>5171.2969999999996</c:v>
                </c:pt>
                <c:pt idx="16">
                  <c:v>5194.384</c:v>
                </c:pt>
                <c:pt idx="17">
                  <c:v>5034.2569999999996</c:v>
                </c:pt>
                <c:pt idx="18">
                  <c:v>5093.1869999999999</c:v>
                </c:pt>
                <c:pt idx="19">
                  <c:v>5024.8379999999997</c:v>
                </c:pt>
                <c:pt idx="20">
                  <c:v>4895.674</c:v>
                </c:pt>
                <c:pt idx="21">
                  <c:v>5269.7240000000002</c:v>
                </c:pt>
                <c:pt idx="22">
                  <c:v>5367.2370000000001</c:v>
                </c:pt>
                <c:pt idx="23">
                  <c:v>5220.848</c:v>
                </c:pt>
                <c:pt idx="24">
                  <c:v>5328.723</c:v>
                </c:pt>
                <c:pt idx="25">
                  <c:v>5312.3149999999996</c:v>
                </c:pt>
                <c:pt idx="26">
                  <c:v>5519.88</c:v>
                </c:pt>
                <c:pt idx="27">
                  <c:v>5336.4769999999999</c:v>
                </c:pt>
                <c:pt idx="28">
                  <c:v>5326.8119999999999</c:v>
                </c:pt>
                <c:pt idx="29">
                  <c:v>5568.8310000000001</c:v>
                </c:pt>
                <c:pt idx="30">
                  <c:v>5502.527</c:v>
                </c:pt>
                <c:pt idx="31">
                  <c:v>5394.9260000000004</c:v>
                </c:pt>
                <c:pt idx="32">
                  <c:v>5649.0950000000003</c:v>
                </c:pt>
                <c:pt idx="33">
                  <c:v>5083.5209999999997</c:v>
                </c:pt>
                <c:pt idx="34">
                  <c:v>5249.81</c:v>
                </c:pt>
                <c:pt idx="35">
                  <c:v>5012.9769999999999</c:v>
                </c:pt>
                <c:pt idx="36">
                  <c:v>5126.3670000000002</c:v>
                </c:pt>
                <c:pt idx="37">
                  <c:v>5075.7</c:v>
                </c:pt>
                <c:pt idx="38">
                  <c:v>5218.2190000000001</c:v>
                </c:pt>
                <c:pt idx="39">
                  <c:v>5210.7060000000001</c:v>
                </c:pt>
                <c:pt idx="40">
                  <c:v>5075.5460000000003</c:v>
                </c:pt>
                <c:pt idx="41">
                  <c:v>5281.0439999999999</c:v>
                </c:pt>
                <c:pt idx="42">
                  <c:v>5559.8270000000002</c:v>
                </c:pt>
                <c:pt idx="43">
                  <c:v>5293.4120000000003</c:v>
                </c:pt>
                <c:pt idx="44">
                  <c:v>5309.7839999999997</c:v>
                </c:pt>
                <c:pt idx="45">
                  <c:v>5273.9750000000004</c:v>
                </c:pt>
                <c:pt idx="46">
                  <c:v>5391.9459999999999</c:v>
                </c:pt>
                <c:pt idx="47">
                  <c:v>5549.835</c:v>
                </c:pt>
                <c:pt idx="48">
                  <c:v>5292.1139999999996</c:v>
                </c:pt>
                <c:pt idx="49">
                  <c:v>5311.7719999999999</c:v>
                </c:pt>
                <c:pt idx="50">
                  <c:v>5349.5460000000003</c:v>
                </c:pt>
                <c:pt idx="51">
                  <c:v>5464.6570000000002</c:v>
                </c:pt>
                <c:pt idx="52">
                  <c:v>5277.9709999999995</c:v>
                </c:pt>
                <c:pt idx="53">
                  <c:v>5337.2529999999997</c:v>
                </c:pt>
                <c:pt idx="54">
                  <c:v>5134.7809999999999</c:v>
                </c:pt>
                <c:pt idx="55">
                  <c:v>5125.7380000000003</c:v>
                </c:pt>
                <c:pt idx="56">
                  <c:v>5347.4570000000003</c:v>
                </c:pt>
                <c:pt idx="57">
                  <c:v>5371.7550000000001</c:v>
                </c:pt>
                <c:pt idx="58">
                  <c:v>5408.9780000000001</c:v>
                </c:pt>
                <c:pt idx="59">
                  <c:v>5348.741</c:v>
                </c:pt>
                <c:pt idx="60">
                  <c:v>5380.82</c:v>
                </c:pt>
                <c:pt idx="61">
                  <c:v>5182.9139999999998</c:v>
                </c:pt>
                <c:pt idx="62">
                  <c:v>5614.259</c:v>
                </c:pt>
                <c:pt idx="63">
                  <c:v>5800.6689999999999</c:v>
                </c:pt>
                <c:pt idx="64">
                  <c:v>5667.473</c:v>
                </c:pt>
                <c:pt idx="65">
                  <c:v>5980.9049999999997</c:v>
                </c:pt>
                <c:pt idx="66">
                  <c:v>5931.7120000000004</c:v>
                </c:pt>
                <c:pt idx="67">
                  <c:v>5925.08</c:v>
                </c:pt>
                <c:pt idx="68">
                  <c:v>5906.277</c:v>
                </c:pt>
                <c:pt idx="69">
                  <c:v>5784.3280000000004</c:v>
                </c:pt>
                <c:pt idx="70">
                  <c:v>5670.0630000000001</c:v>
                </c:pt>
                <c:pt idx="71">
                  <c:v>5525.5469999999996</c:v>
                </c:pt>
                <c:pt idx="72">
                  <c:v>5397.3950000000004</c:v>
                </c:pt>
                <c:pt idx="73">
                  <c:v>5017.2070000000003</c:v>
                </c:pt>
                <c:pt idx="74">
                  <c:v>5335.473</c:v>
                </c:pt>
                <c:pt idx="75">
                  <c:v>5240.4160000000002</c:v>
                </c:pt>
                <c:pt idx="76">
                  <c:v>5341.5590000000002</c:v>
                </c:pt>
                <c:pt idx="77">
                  <c:v>5072.6790000000001</c:v>
                </c:pt>
                <c:pt idx="78">
                  <c:v>5123.33</c:v>
                </c:pt>
                <c:pt idx="79">
                  <c:v>5223.5450000000001</c:v>
                </c:pt>
                <c:pt idx="80">
                  <c:v>5533.5839999999998</c:v>
                </c:pt>
                <c:pt idx="81">
                  <c:v>5387.6559999999999</c:v>
                </c:pt>
                <c:pt idx="82">
                  <c:v>5227.17</c:v>
                </c:pt>
                <c:pt idx="83">
                  <c:v>5639.7640000000001</c:v>
                </c:pt>
                <c:pt idx="84">
                  <c:v>5707.1360000000004</c:v>
                </c:pt>
                <c:pt idx="85">
                  <c:v>5688.0209999999997</c:v>
                </c:pt>
                <c:pt idx="86">
                  <c:v>5786.5320000000002</c:v>
                </c:pt>
                <c:pt idx="87">
                  <c:v>5820.4340000000002</c:v>
                </c:pt>
                <c:pt idx="88">
                  <c:v>5737.7709999999997</c:v>
                </c:pt>
                <c:pt idx="89">
                  <c:v>5787.884</c:v>
                </c:pt>
                <c:pt idx="90">
                  <c:v>5747.8159999999998</c:v>
                </c:pt>
                <c:pt idx="91">
                  <c:v>5907.8249999999998</c:v>
                </c:pt>
                <c:pt idx="92">
                  <c:v>5702.433</c:v>
                </c:pt>
                <c:pt idx="93">
                  <c:v>5647.4579999999996</c:v>
                </c:pt>
                <c:pt idx="94">
                  <c:v>5431.3720000000003</c:v>
                </c:pt>
                <c:pt idx="95">
                  <c:v>5101.2830000000004</c:v>
                </c:pt>
                <c:pt idx="96">
                  <c:v>5137.6930000000002</c:v>
                </c:pt>
                <c:pt idx="97">
                  <c:v>4970.165</c:v>
                </c:pt>
                <c:pt idx="98">
                  <c:v>5202.3789999999999</c:v>
                </c:pt>
                <c:pt idx="99">
                  <c:v>5050.8379999999997</c:v>
                </c:pt>
                <c:pt idx="100">
                  <c:v>5046.0460000000003</c:v>
                </c:pt>
                <c:pt idx="101">
                  <c:v>5099.2860000000001</c:v>
                </c:pt>
                <c:pt idx="102">
                  <c:v>5062.951</c:v>
                </c:pt>
                <c:pt idx="103">
                  <c:v>5135.8549999999996</c:v>
                </c:pt>
                <c:pt idx="104">
                  <c:v>5335.4650000000001</c:v>
                </c:pt>
                <c:pt idx="105">
                  <c:v>5421.1909999999998</c:v>
                </c:pt>
                <c:pt idx="106">
                  <c:v>5374.84</c:v>
                </c:pt>
                <c:pt idx="107">
                  <c:v>5396.0749999999998</c:v>
                </c:pt>
                <c:pt idx="108">
                  <c:v>5717.0290000000005</c:v>
                </c:pt>
                <c:pt idx="109">
                  <c:v>5690.3050000000003</c:v>
                </c:pt>
                <c:pt idx="110">
                  <c:v>5810.6949999999997</c:v>
                </c:pt>
                <c:pt idx="111">
                  <c:v>5661.9110000000001</c:v>
                </c:pt>
                <c:pt idx="112">
                  <c:v>5720.7269999999999</c:v>
                </c:pt>
                <c:pt idx="113">
                  <c:v>5641.7079999999996</c:v>
                </c:pt>
                <c:pt idx="114">
                  <c:v>5391.5609999999997</c:v>
                </c:pt>
                <c:pt idx="115">
                  <c:v>5597.7759999999998</c:v>
                </c:pt>
                <c:pt idx="116">
                  <c:v>5404.0479999999998</c:v>
                </c:pt>
                <c:pt idx="117">
                  <c:v>5305.06</c:v>
                </c:pt>
                <c:pt idx="118">
                  <c:v>5479.1580000000004</c:v>
                </c:pt>
                <c:pt idx="119">
                  <c:v>5732.9620000000004</c:v>
                </c:pt>
                <c:pt idx="120">
                  <c:v>5716.1719999999996</c:v>
                </c:pt>
                <c:pt idx="121">
                  <c:v>5551.05</c:v>
                </c:pt>
                <c:pt idx="122">
                  <c:v>5904.5829999999996</c:v>
                </c:pt>
                <c:pt idx="123">
                  <c:v>5767.5339999999997</c:v>
                </c:pt>
                <c:pt idx="124">
                  <c:v>5739.4549999999999</c:v>
                </c:pt>
                <c:pt idx="125">
                  <c:v>5725.8119999999999</c:v>
                </c:pt>
                <c:pt idx="126">
                  <c:v>5712.3680000000004</c:v>
                </c:pt>
                <c:pt idx="127">
                  <c:v>5946.6149999999998</c:v>
                </c:pt>
                <c:pt idx="128">
                  <c:v>6187.99</c:v>
                </c:pt>
                <c:pt idx="129">
                  <c:v>6486.6270000000004</c:v>
                </c:pt>
                <c:pt idx="130">
                  <c:v>6152.9290000000001</c:v>
                </c:pt>
                <c:pt idx="131">
                  <c:v>6301.0389999999998</c:v>
                </c:pt>
                <c:pt idx="132">
                  <c:v>6287.4390000000003</c:v>
                </c:pt>
                <c:pt idx="133">
                  <c:v>6546.46</c:v>
                </c:pt>
                <c:pt idx="134">
                  <c:v>6548.8879999999999</c:v>
                </c:pt>
                <c:pt idx="135">
                  <c:v>6646.8429999999998</c:v>
                </c:pt>
                <c:pt idx="136">
                  <c:v>6751.39</c:v>
                </c:pt>
                <c:pt idx="137">
                  <c:v>6191.3879999999999</c:v>
                </c:pt>
                <c:pt idx="138">
                  <c:v>6336.5079999999998</c:v>
                </c:pt>
                <c:pt idx="139">
                  <c:v>6191.8860000000004</c:v>
                </c:pt>
                <c:pt idx="140">
                  <c:v>6095.4279999999999</c:v>
                </c:pt>
                <c:pt idx="141">
                  <c:v>6115.4319999999998</c:v>
                </c:pt>
                <c:pt idx="142">
                  <c:v>6085.2309999999998</c:v>
                </c:pt>
                <c:pt idx="143">
                  <c:v>6075.3469999999998</c:v>
                </c:pt>
                <c:pt idx="144">
                  <c:v>6028.8469999999998</c:v>
                </c:pt>
                <c:pt idx="145">
                  <c:v>5948.28</c:v>
                </c:pt>
                <c:pt idx="146">
                  <c:v>5875.6970000000001</c:v>
                </c:pt>
                <c:pt idx="147">
                  <c:v>6082.1940000000004</c:v>
                </c:pt>
                <c:pt idx="148">
                  <c:v>6226.9409999999998</c:v>
                </c:pt>
                <c:pt idx="149">
                  <c:v>6349.7460000000001</c:v>
                </c:pt>
                <c:pt idx="150">
                  <c:v>6288.2259999999997</c:v>
                </c:pt>
                <c:pt idx="151">
                  <c:v>6352.1530000000002</c:v>
                </c:pt>
                <c:pt idx="152">
                  <c:v>6327.1149999999998</c:v>
                </c:pt>
                <c:pt idx="153">
                  <c:v>6401.9759999999997</c:v>
                </c:pt>
                <c:pt idx="154">
                  <c:v>6309.8689999999997</c:v>
                </c:pt>
                <c:pt idx="155">
                  <c:v>6456.67</c:v>
                </c:pt>
                <c:pt idx="156">
                  <c:v>6595.549</c:v>
                </c:pt>
                <c:pt idx="157">
                  <c:v>6711.3879999999999</c:v>
                </c:pt>
                <c:pt idx="158">
                  <c:v>6691.5709999999999</c:v>
                </c:pt>
                <c:pt idx="159">
                  <c:v>6775.6090000000004</c:v>
                </c:pt>
                <c:pt idx="160">
                  <c:v>6457.9639999999999</c:v>
                </c:pt>
                <c:pt idx="161">
                  <c:v>6304.0990000000002</c:v>
                </c:pt>
                <c:pt idx="162">
                  <c:v>6362.4070000000002</c:v>
                </c:pt>
                <c:pt idx="163">
                  <c:v>6644.5129999999999</c:v>
                </c:pt>
                <c:pt idx="164">
                  <c:v>6679.067</c:v>
                </c:pt>
                <c:pt idx="165">
                  <c:v>6289.0550000000003</c:v>
                </c:pt>
                <c:pt idx="166">
                  <c:v>5889.5129999999999</c:v>
                </c:pt>
                <c:pt idx="167">
                  <c:v>6119.2259999999997</c:v>
                </c:pt>
                <c:pt idx="168">
                  <c:v>6229.9790000000003</c:v>
                </c:pt>
                <c:pt idx="169">
                  <c:v>6313.7920000000004</c:v>
                </c:pt>
                <c:pt idx="170">
                  <c:v>6453.125</c:v>
                </c:pt>
                <c:pt idx="171">
                  <c:v>6546.8630000000003</c:v>
                </c:pt>
                <c:pt idx="172">
                  <c:v>6245.7629999999999</c:v>
                </c:pt>
                <c:pt idx="173">
                  <c:v>6408.7060000000001</c:v>
                </c:pt>
                <c:pt idx="174">
                  <c:v>6518.6260000000002</c:v>
                </c:pt>
                <c:pt idx="175">
                  <c:v>6283.9009999999998</c:v>
                </c:pt>
                <c:pt idx="176">
                  <c:v>6251.7619999999997</c:v>
                </c:pt>
                <c:pt idx="177">
                  <c:v>6180.7070000000003</c:v>
                </c:pt>
                <c:pt idx="178">
                  <c:v>6078.1559999999999</c:v>
                </c:pt>
                <c:pt idx="179">
                  <c:v>5991.4480000000003</c:v>
                </c:pt>
                <c:pt idx="180">
                  <c:v>5600.848</c:v>
                </c:pt>
                <c:pt idx="181">
                  <c:v>5546.1549999999997</c:v>
                </c:pt>
                <c:pt idx="182">
                  <c:v>5838.0739999999996</c:v>
                </c:pt>
                <c:pt idx="183">
                  <c:v>5335.3239999999996</c:v>
                </c:pt>
                <c:pt idx="184">
                  <c:v>5537.6090000000004</c:v>
                </c:pt>
                <c:pt idx="185">
                  <c:v>6057.7610000000004</c:v>
                </c:pt>
                <c:pt idx="186">
                  <c:v>5928.2049999999999</c:v>
                </c:pt>
                <c:pt idx="187">
                  <c:v>6202.2650000000003</c:v>
                </c:pt>
                <c:pt idx="188">
                  <c:v>6344.3379999999997</c:v>
                </c:pt>
                <c:pt idx="189">
                  <c:v>6398.8940000000002</c:v>
                </c:pt>
                <c:pt idx="190">
                  <c:v>6663.0739999999996</c:v>
                </c:pt>
                <c:pt idx="191">
                  <c:v>6763.7179999999998</c:v>
                </c:pt>
                <c:pt idx="192">
                  <c:v>6983.8609999999999</c:v>
                </c:pt>
                <c:pt idx="193">
                  <c:v>7119.085</c:v>
                </c:pt>
                <c:pt idx="194">
                  <c:v>7253.7070000000003</c:v>
                </c:pt>
                <c:pt idx="195">
                  <c:v>7252.2240000000002</c:v>
                </c:pt>
                <c:pt idx="196">
                  <c:v>7020.9849999999997</c:v>
                </c:pt>
                <c:pt idx="197">
                  <c:v>7457.6120000000001</c:v>
                </c:pt>
                <c:pt idx="198">
                  <c:v>7401.8040000000001</c:v>
                </c:pt>
                <c:pt idx="199">
                  <c:v>7402.7020000000002</c:v>
                </c:pt>
                <c:pt idx="200">
                  <c:v>7354.5140000000001</c:v>
                </c:pt>
                <c:pt idx="201">
                  <c:v>7265.4049999999997</c:v>
                </c:pt>
                <c:pt idx="202">
                  <c:v>6971.4570000000003</c:v>
                </c:pt>
                <c:pt idx="203">
                  <c:v>6956.7569999999996</c:v>
                </c:pt>
                <c:pt idx="204">
                  <c:v>7075.7950000000001</c:v>
                </c:pt>
                <c:pt idx="205">
                  <c:v>7016.9629999999997</c:v>
                </c:pt>
                <c:pt idx="206">
                  <c:v>7381.8639999999996</c:v>
                </c:pt>
                <c:pt idx="207">
                  <c:v>7093.2460000000001</c:v>
                </c:pt>
                <c:pt idx="208">
                  <c:v>6508.77</c:v>
                </c:pt>
                <c:pt idx="209">
                  <c:v>6358.6530000000002</c:v>
                </c:pt>
                <c:pt idx="210">
                  <c:v>6438.0010000000002</c:v>
                </c:pt>
                <c:pt idx="211">
                  <c:v>6536.817</c:v>
                </c:pt>
                <c:pt idx="212">
                  <c:v>6856.34</c:v>
                </c:pt>
                <c:pt idx="213">
                  <c:v>6833.607</c:v>
                </c:pt>
                <c:pt idx="214">
                  <c:v>7028.9489999999996</c:v>
                </c:pt>
                <c:pt idx="215">
                  <c:v>7152.1059999999998</c:v>
                </c:pt>
                <c:pt idx="216">
                  <c:v>7213.652</c:v>
                </c:pt>
                <c:pt idx="217">
                  <c:v>7077.3890000000001</c:v>
                </c:pt>
                <c:pt idx="218">
                  <c:v>7142.7030000000004</c:v>
                </c:pt>
                <c:pt idx="219">
                  <c:v>7100.7709999999997</c:v>
                </c:pt>
                <c:pt idx="220">
                  <c:v>7047.63</c:v>
                </c:pt>
                <c:pt idx="221">
                  <c:v>6903.6350000000002</c:v>
                </c:pt>
                <c:pt idx="222">
                  <c:v>7286.7740000000003</c:v>
                </c:pt>
                <c:pt idx="223">
                  <c:v>7313.6540000000005</c:v>
                </c:pt>
                <c:pt idx="224">
                  <c:v>6894.375</c:v>
                </c:pt>
                <c:pt idx="225">
                  <c:v>6883.6890000000003</c:v>
                </c:pt>
                <c:pt idx="226">
                  <c:v>7175.9390000000003</c:v>
                </c:pt>
                <c:pt idx="227">
                  <c:v>7076.4340000000002</c:v>
                </c:pt>
                <c:pt idx="228">
                  <c:v>7089.0219999999999</c:v>
                </c:pt>
                <c:pt idx="229">
                  <c:v>7036.1130000000003</c:v>
                </c:pt>
                <c:pt idx="230">
                  <c:v>6965.93</c:v>
                </c:pt>
                <c:pt idx="231">
                  <c:v>6974.6580000000004</c:v>
                </c:pt>
                <c:pt idx="232">
                  <c:v>7293.9229999999998</c:v>
                </c:pt>
                <c:pt idx="233">
                  <c:v>7395.5730000000003</c:v>
                </c:pt>
                <c:pt idx="234">
                  <c:v>7466.5150000000003</c:v>
                </c:pt>
                <c:pt idx="235">
                  <c:v>7414.3540000000003</c:v>
                </c:pt>
                <c:pt idx="236">
                  <c:v>7677.8689999999997</c:v>
                </c:pt>
                <c:pt idx="237">
                  <c:v>7818.9960000000001</c:v>
                </c:pt>
                <c:pt idx="238">
                  <c:v>7842.64</c:v>
                </c:pt>
                <c:pt idx="239">
                  <c:v>7696.79</c:v>
                </c:pt>
                <c:pt idx="240">
                  <c:v>7339.4620000000004</c:v>
                </c:pt>
                <c:pt idx="241">
                  <c:v>7764.165</c:v>
                </c:pt>
                <c:pt idx="242">
                  <c:v>7501.79</c:v>
                </c:pt>
                <c:pt idx="243">
                  <c:v>7673.9889999999996</c:v>
                </c:pt>
                <c:pt idx="244">
                  <c:v>7588.0460000000003</c:v>
                </c:pt>
                <c:pt idx="245">
                  <c:v>7187.5029999999997</c:v>
                </c:pt>
                <c:pt idx="246">
                  <c:v>7186.1869999999999</c:v>
                </c:pt>
                <c:pt idx="247">
                  <c:v>7589.1850000000004</c:v>
                </c:pt>
                <c:pt idx="248">
                  <c:v>7115.8149999999996</c:v>
                </c:pt>
                <c:pt idx="249">
                  <c:v>6925.4759999999997</c:v>
                </c:pt>
                <c:pt idx="250">
                  <c:v>6965.5389999999998</c:v>
                </c:pt>
                <c:pt idx="251">
                  <c:v>7593.8739999999998</c:v>
                </c:pt>
                <c:pt idx="252">
                  <c:v>7859.1980000000003</c:v>
                </c:pt>
                <c:pt idx="253">
                  <c:v>7847.3220000000001</c:v>
                </c:pt>
                <c:pt idx="254">
                  <c:v>6765.0111426089998</c:v>
                </c:pt>
                <c:pt idx="255">
                  <c:v>7382.5398736569996</c:v>
                </c:pt>
                <c:pt idx="256">
                  <c:v>7701.4423813399999</c:v>
                </c:pt>
                <c:pt idx="257">
                  <c:v>8619.4517894019991</c:v>
                </c:pt>
                <c:pt idx="258">
                  <c:v>8340.255829451</c:v>
                </c:pt>
                <c:pt idx="259">
                  <c:v>8039.4579121520001</c:v>
                </c:pt>
                <c:pt idx="260">
                  <c:v>8021.8911312640003</c:v>
                </c:pt>
                <c:pt idx="261">
                  <c:v>8017.3223169209996</c:v>
                </c:pt>
                <c:pt idx="262">
                  <c:v>7791.5698848530001</c:v>
                </c:pt>
                <c:pt idx="263">
                  <c:v>6797.6709411869997</c:v>
                </c:pt>
                <c:pt idx="264">
                  <c:v>7817.2316405780002</c:v>
                </c:pt>
                <c:pt idx="265">
                  <c:v>7682.9009507820001</c:v>
                </c:pt>
                <c:pt idx="266">
                  <c:v>7805.3459900179996</c:v>
                </c:pt>
                <c:pt idx="267">
                  <c:v>7097.6380394609996</c:v>
                </c:pt>
                <c:pt idx="268">
                  <c:v>7359.0501221960003</c:v>
                </c:pt>
                <c:pt idx="269">
                  <c:v>7228.0255048890003</c:v>
                </c:pt>
                <c:pt idx="270">
                  <c:v>7088.1917377919999</c:v>
                </c:pt>
                <c:pt idx="271">
                  <c:v>7245.3032900150001</c:v>
                </c:pt>
                <c:pt idx="272">
                  <c:v>7183.4844303010004</c:v>
                </c:pt>
                <c:pt idx="273">
                  <c:v>7653.3904170329997</c:v>
                </c:pt>
                <c:pt idx="274">
                  <c:v>7742.3617479630002</c:v>
                </c:pt>
                <c:pt idx="275">
                  <c:v>7463.0753968959998</c:v>
                </c:pt>
                <c:pt idx="276">
                  <c:v>7957.5889990819996</c:v>
                </c:pt>
                <c:pt idx="277">
                  <c:v>7853.7747169840004</c:v>
                </c:pt>
                <c:pt idx="278">
                  <c:v>7782.5000628670005</c:v>
                </c:pt>
                <c:pt idx="279">
                  <c:v>7683.3712618199997</c:v>
                </c:pt>
                <c:pt idx="280">
                  <c:v>7973.9766633380004</c:v>
                </c:pt>
                <c:pt idx="281">
                  <c:v>7871.9729315020004</c:v>
                </c:pt>
                <c:pt idx="282">
                  <c:v>8119.4657018059997</c:v>
                </c:pt>
                <c:pt idx="283">
                  <c:v>8643.1936939210009</c:v>
                </c:pt>
                <c:pt idx="284">
                  <c:v>8702.2967307119998</c:v>
                </c:pt>
                <c:pt idx="285">
                  <c:v>8636.2229514139999</c:v>
                </c:pt>
                <c:pt idx="286">
                  <c:v>8619.52915269</c:v>
                </c:pt>
                <c:pt idx="287">
                  <c:v>8563.7059049250001</c:v>
                </c:pt>
                <c:pt idx="288">
                  <c:v>8580.2728535130009</c:v>
                </c:pt>
                <c:pt idx="289">
                  <c:v>8486.0265134479996</c:v>
                </c:pt>
                <c:pt idx="290">
                  <c:v>8337.6376696040006</c:v>
                </c:pt>
                <c:pt idx="291">
                  <c:v>8365.0000064239994</c:v>
                </c:pt>
                <c:pt idx="292">
                  <c:v>8555.6405801149995</c:v>
                </c:pt>
                <c:pt idx="293">
                  <c:v>8380.7877412859998</c:v>
                </c:pt>
                <c:pt idx="294">
                  <c:v>8417.4545545309993</c:v>
                </c:pt>
                <c:pt idx="295">
                  <c:v>8052.9374426759996</c:v>
                </c:pt>
                <c:pt idx="296">
                  <c:v>8236.8202973089992</c:v>
                </c:pt>
                <c:pt idx="297">
                  <c:v>7555.5735366790004</c:v>
                </c:pt>
                <c:pt idx="298">
                  <c:v>8583.1349342590001</c:v>
                </c:pt>
                <c:pt idx="299">
                  <c:v>8307.7067778759993</c:v>
                </c:pt>
                <c:pt idx="300">
                  <c:v>8340.7335986679991</c:v>
                </c:pt>
                <c:pt idx="301">
                  <c:v>8113.127869549</c:v>
                </c:pt>
                <c:pt idx="302">
                  <c:v>8257.2270177360006</c:v>
                </c:pt>
                <c:pt idx="303">
                  <c:v>8100.9121990129997</c:v>
                </c:pt>
                <c:pt idx="304">
                  <c:v>8280.8608435990009</c:v>
                </c:pt>
                <c:pt idx="305">
                  <c:v>7868.2841061059999</c:v>
                </c:pt>
                <c:pt idx="306">
                  <c:v>7537.792910399</c:v>
                </c:pt>
                <c:pt idx="307">
                  <c:v>7368.2243405520003</c:v>
                </c:pt>
                <c:pt idx="308">
                  <c:v>7389.3693100930004</c:v>
                </c:pt>
                <c:pt idx="309">
                  <c:v>7524.3154281719999</c:v>
                </c:pt>
                <c:pt idx="310">
                  <c:v>7182.0188348199999</c:v>
                </c:pt>
                <c:pt idx="311">
                  <c:v>7673.5358231760001</c:v>
                </c:pt>
                <c:pt idx="312">
                  <c:v>7369.814181623</c:v>
                </c:pt>
                <c:pt idx="313">
                  <c:v>7540.4338736070004</c:v>
                </c:pt>
                <c:pt idx="314">
                  <c:v>7599.8145308590001</c:v>
                </c:pt>
                <c:pt idx="315">
                  <c:v>7889.8389676999996</c:v>
                </c:pt>
                <c:pt idx="316">
                  <c:v>7495.2741658570003</c:v>
                </c:pt>
                <c:pt idx="317">
                  <c:v>7389.9377217840001</c:v>
                </c:pt>
                <c:pt idx="318">
                  <c:v>7479.9447448210003</c:v>
                </c:pt>
                <c:pt idx="319">
                  <c:v>7294.53514275</c:v>
                </c:pt>
                <c:pt idx="320">
                  <c:v>7700.7630458379999</c:v>
                </c:pt>
                <c:pt idx="321">
                  <c:v>8215.1086028120008</c:v>
                </c:pt>
                <c:pt idx="322">
                  <c:v>8050.1645109239998</c:v>
                </c:pt>
                <c:pt idx="323">
                  <c:v>8057.8778020529999</c:v>
                </c:pt>
                <c:pt idx="324">
                  <c:v>7952.1216419709999</c:v>
                </c:pt>
                <c:pt idx="325">
                  <c:v>7808.5618933619999</c:v>
                </c:pt>
                <c:pt idx="326">
                  <c:v>7863.5380539899998</c:v>
                </c:pt>
                <c:pt idx="327">
                  <c:v>7714.5549488520001</c:v>
                </c:pt>
                <c:pt idx="328">
                  <c:v>7599.782200693</c:v>
                </c:pt>
                <c:pt idx="329">
                  <c:v>7008.8830995540002</c:v>
                </c:pt>
                <c:pt idx="330">
                  <c:v>7240.9571303169996</c:v>
                </c:pt>
                <c:pt idx="331">
                  <c:v>7446.0323950789998</c:v>
                </c:pt>
                <c:pt idx="332">
                  <c:v>7434.5703481350001</c:v>
                </c:pt>
                <c:pt idx="333">
                  <c:v>7498.9879203270002</c:v>
                </c:pt>
                <c:pt idx="334">
                  <c:v>7906.5891843079999</c:v>
                </c:pt>
                <c:pt idx="335">
                  <c:v>7677.006044662</c:v>
                </c:pt>
                <c:pt idx="336">
                  <c:v>7744.7620833090004</c:v>
                </c:pt>
                <c:pt idx="337">
                  <c:v>7973.9756037810002</c:v>
                </c:pt>
                <c:pt idx="338">
                  <c:v>7954.1429065800003</c:v>
                </c:pt>
                <c:pt idx="339">
                  <c:v>8118.8656955890001</c:v>
                </c:pt>
                <c:pt idx="340">
                  <c:v>8271.0127150169992</c:v>
                </c:pt>
                <c:pt idx="341">
                  <c:v>8209.7365960610005</c:v>
                </c:pt>
                <c:pt idx="342">
                  <c:v>8105.8337868369999</c:v>
                </c:pt>
                <c:pt idx="343">
                  <c:v>8065.0876324170003</c:v>
                </c:pt>
                <c:pt idx="344">
                  <c:v>7675.6400591479996</c:v>
                </c:pt>
                <c:pt idx="345">
                  <c:v>7819.9464773749996</c:v>
                </c:pt>
                <c:pt idx="346">
                  <c:v>7648.6536723339996</c:v>
                </c:pt>
                <c:pt idx="347">
                  <c:v>7648.7382401989998</c:v>
                </c:pt>
                <c:pt idx="348">
                  <c:v>6162.0558196020002</c:v>
                </c:pt>
                <c:pt idx="349">
                  <c:v>7256.5710210970001</c:v>
                </c:pt>
                <c:pt idx="350">
                  <c:v>7397.7923391630002</c:v>
                </c:pt>
                <c:pt idx="351">
                  <c:v>7451.8114511809999</c:v>
                </c:pt>
                <c:pt idx="352">
                  <c:v>7422.5821761520001</c:v>
                </c:pt>
                <c:pt idx="353">
                  <c:v>7598.7012609149997</c:v>
                </c:pt>
                <c:pt idx="354">
                  <c:v>7409.8167236250001</c:v>
                </c:pt>
                <c:pt idx="355">
                  <c:v>7464.5294411670002</c:v>
                </c:pt>
                <c:pt idx="356">
                  <c:v>7286.4039978339997</c:v>
                </c:pt>
                <c:pt idx="357">
                  <c:v>7219.2480331160004</c:v>
                </c:pt>
                <c:pt idx="358">
                  <c:v>6784.119113015</c:v>
                </c:pt>
                <c:pt idx="359">
                  <c:v>7118.8805889750001</c:v>
                </c:pt>
                <c:pt idx="360">
                  <c:v>7109.5190434340002</c:v>
                </c:pt>
                <c:pt idx="361">
                  <c:v>7303.4207734559996</c:v>
                </c:pt>
                <c:pt idx="362">
                  <c:v>7387.5586255810003</c:v>
                </c:pt>
                <c:pt idx="363">
                  <c:v>7743.735069589</c:v>
                </c:pt>
                <c:pt idx="364">
                  <c:v>7750.9159345739999</c:v>
                </c:pt>
                <c:pt idx="365">
                  <c:v>7769.002450166</c:v>
                </c:pt>
                <c:pt idx="366">
                  <c:v>7624.3406731340001</c:v>
                </c:pt>
                <c:pt idx="367">
                  <c:v>7613.3043004820001</c:v>
                </c:pt>
                <c:pt idx="368">
                  <c:v>6618.0595776700002</c:v>
                </c:pt>
                <c:pt idx="369">
                  <c:v>7217.9476690190004</c:v>
                </c:pt>
                <c:pt idx="370">
                  <c:v>6618.1545065150003</c:v>
                </c:pt>
                <c:pt idx="371">
                  <c:v>6844.9283675830002</c:v>
                </c:pt>
                <c:pt idx="372">
                  <c:v>6830.5759004450001</c:v>
                </c:pt>
                <c:pt idx="373">
                  <c:v>6143.2411607399999</c:v>
                </c:pt>
                <c:pt idx="374">
                  <c:v>6294.8352123690001</c:v>
                </c:pt>
                <c:pt idx="375">
                  <c:v>6245.1689818430004</c:v>
                </c:pt>
                <c:pt idx="376">
                  <c:v>6379.5625115250004</c:v>
                </c:pt>
                <c:pt idx="377">
                  <c:v>6442.5250545150002</c:v>
                </c:pt>
                <c:pt idx="378">
                  <c:v>6160.4648418850002</c:v>
                </c:pt>
                <c:pt idx="379">
                  <c:v>5921.68459661</c:v>
                </c:pt>
                <c:pt idx="380">
                  <c:v>6285.7171182960001</c:v>
                </c:pt>
                <c:pt idx="381">
                  <c:v>6583.9515013789996</c:v>
                </c:pt>
                <c:pt idx="382">
                  <c:v>6522.6278584330003</c:v>
                </c:pt>
                <c:pt idx="383">
                  <c:v>7029.1654580410004</c:v>
                </c:pt>
                <c:pt idx="384">
                  <c:v>7278.6910552030004</c:v>
                </c:pt>
                <c:pt idx="385">
                  <c:v>7089.9582446909999</c:v>
                </c:pt>
                <c:pt idx="386">
                  <c:v>7020.7201296579997</c:v>
                </c:pt>
                <c:pt idx="387">
                  <c:v>7257.0658813079999</c:v>
                </c:pt>
                <c:pt idx="388">
                  <c:v>7141.7520664929998</c:v>
                </c:pt>
                <c:pt idx="389">
                  <c:v>7090.9971178559999</c:v>
                </c:pt>
                <c:pt idx="390">
                  <c:v>7081.9185840219998</c:v>
                </c:pt>
                <c:pt idx="391">
                  <c:v>7051.5706664219997</c:v>
                </c:pt>
                <c:pt idx="392">
                  <c:v>6609.9145289979997</c:v>
                </c:pt>
                <c:pt idx="393">
                  <c:v>6384.1199164440004</c:v>
                </c:pt>
                <c:pt idx="394">
                  <c:v>6369.9573205799998</c:v>
                </c:pt>
                <c:pt idx="395">
                  <c:v>6114.8502737700001</c:v>
                </c:pt>
                <c:pt idx="396">
                  <c:v>6110.0516750859997</c:v>
                </c:pt>
                <c:pt idx="397">
                  <c:v>5931.9682122550003</c:v>
                </c:pt>
                <c:pt idx="398">
                  <c:v>5787.5601766979999</c:v>
                </c:pt>
                <c:pt idx="399">
                  <c:v>6183.479946726</c:v>
                </c:pt>
                <c:pt idx="400">
                  <c:v>6306.2857227080003</c:v>
                </c:pt>
                <c:pt idx="401">
                  <c:v>6178.44850709</c:v>
                </c:pt>
                <c:pt idx="402">
                  <c:v>6364.672604419</c:v>
                </c:pt>
                <c:pt idx="403">
                  <c:v>6836.8240256509998</c:v>
                </c:pt>
                <c:pt idx="404">
                  <c:v>7098.5382745380002</c:v>
                </c:pt>
                <c:pt idx="405">
                  <c:v>6975.5756425789996</c:v>
                </c:pt>
                <c:pt idx="406">
                  <c:v>7109.2633364269996</c:v>
                </c:pt>
                <c:pt idx="407">
                  <c:v>7180.4194586920003</c:v>
                </c:pt>
                <c:pt idx="408">
                  <c:v>7111.2599879400004</c:v>
                </c:pt>
                <c:pt idx="409">
                  <c:v>7253.4118624109997</c:v>
                </c:pt>
                <c:pt idx="410">
                  <c:v>7497.5518561279996</c:v>
                </c:pt>
                <c:pt idx="411">
                  <c:v>7368.2665059410001</c:v>
                </c:pt>
                <c:pt idx="412">
                  <c:v>7456.2852136040001</c:v>
                </c:pt>
                <c:pt idx="413">
                  <c:v>7645.9534745319997</c:v>
                </c:pt>
                <c:pt idx="414">
                  <c:v>7361.6614056019998</c:v>
                </c:pt>
                <c:pt idx="415">
                  <c:v>7318.9173225590002</c:v>
                </c:pt>
                <c:pt idx="416">
                  <c:v>7193.3220684620001</c:v>
                </c:pt>
                <c:pt idx="417">
                  <c:v>7881.9434864129998</c:v>
                </c:pt>
                <c:pt idx="418">
                  <c:v>8214.2472865759992</c:v>
                </c:pt>
                <c:pt idx="419">
                  <c:v>8140.5248869879997</c:v>
                </c:pt>
                <c:pt idx="420">
                  <c:v>7776.6607800270003</c:v>
                </c:pt>
                <c:pt idx="421">
                  <c:v>7694.600339955</c:v>
                </c:pt>
                <c:pt idx="422">
                  <c:v>7415.1242778420001</c:v>
                </c:pt>
                <c:pt idx="423">
                  <c:v>7438.7118543819997</c:v>
                </c:pt>
                <c:pt idx="424">
                  <c:v>7258.4028260309997</c:v>
                </c:pt>
                <c:pt idx="425">
                  <c:v>6740.4037551350002</c:v>
                </c:pt>
                <c:pt idx="426">
                  <c:v>7004.4976684040003</c:v>
                </c:pt>
                <c:pt idx="427">
                  <c:v>7209.283003728</c:v>
                </c:pt>
                <c:pt idx="428">
                  <c:v>7326.3295313990002</c:v>
                </c:pt>
                <c:pt idx="429">
                  <c:v>7123.5129669369999</c:v>
                </c:pt>
                <c:pt idx="430">
                  <c:v>6967.6014107350002</c:v>
                </c:pt>
                <c:pt idx="431">
                  <c:v>6828.1590278390004</c:v>
                </c:pt>
                <c:pt idx="432">
                  <c:v>6816.393802605</c:v>
                </c:pt>
                <c:pt idx="433">
                  <c:v>6885.7080901290001</c:v>
                </c:pt>
                <c:pt idx="434">
                  <c:v>6830.9289093469997</c:v>
                </c:pt>
                <c:pt idx="435">
                  <c:v>6972.7330035020004</c:v>
                </c:pt>
                <c:pt idx="436">
                  <c:v>6317.9878745699998</c:v>
                </c:pt>
                <c:pt idx="437">
                  <c:v>6459.9104839559996</c:v>
                </c:pt>
                <c:pt idx="438">
                  <c:v>6312.5369431199997</c:v>
                </c:pt>
                <c:pt idx="439">
                  <c:v>6499.8062860809996</c:v>
                </c:pt>
                <c:pt idx="440">
                  <c:v>6984.1892125160002</c:v>
                </c:pt>
                <c:pt idx="441">
                  <c:v>6972.4194424830002</c:v>
                </c:pt>
                <c:pt idx="442">
                  <c:v>6646.6852490159999</c:v>
                </c:pt>
                <c:pt idx="443">
                  <c:v>6219.3763981230004</c:v>
                </c:pt>
                <c:pt idx="444">
                  <c:v>5352.139177858</c:v>
                </c:pt>
                <c:pt idx="445">
                  <c:v>4118.4981040029998</c:v>
                </c:pt>
                <c:pt idx="446">
                  <c:v>4657.7944252119996</c:v>
                </c:pt>
                <c:pt idx="447">
                  <c:v>2954.6030639860001</c:v>
                </c:pt>
                <c:pt idx="448">
                  <c:v>1901.4927950020001</c:v>
                </c:pt>
                <c:pt idx="449">
                  <c:v>1897.6417110729999</c:v>
                </c:pt>
                <c:pt idx="450">
                  <c:v>2016.2708595900001</c:v>
                </c:pt>
                <c:pt idx="451">
                  <c:v>2444.7851267609999</c:v>
                </c:pt>
                <c:pt idx="452">
                  <c:v>1776.009660937</c:v>
                </c:pt>
                <c:pt idx="453">
                  <c:v>1592.8324147379999</c:v>
                </c:pt>
                <c:pt idx="454">
                  <c:v>1979.591649296</c:v>
                </c:pt>
                <c:pt idx="455">
                  <c:v>1370.3517426190001</c:v>
                </c:pt>
                <c:pt idx="456">
                  <c:v>1930.2467923940001</c:v>
                </c:pt>
                <c:pt idx="457">
                  <c:v>1804.3854175720001</c:v>
                </c:pt>
                <c:pt idx="458">
                  <c:v>1566.4160641460001</c:v>
                </c:pt>
                <c:pt idx="459">
                  <c:v>1525.0702396429999</c:v>
                </c:pt>
                <c:pt idx="460">
                  <c:v>1655.2223746029999</c:v>
                </c:pt>
                <c:pt idx="461">
                  <c:v>1309.9234806699999</c:v>
                </c:pt>
                <c:pt idx="462">
                  <c:v>1400.778606915</c:v>
                </c:pt>
                <c:pt idx="463">
                  <c:v>1397.5475199360001</c:v>
                </c:pt>
                <c:pt idx="464">
                  <c:v>1760.196293337</c:v>
                </c:pt>
                <c:pt idx="465">
                  <c:v>3211.5443779000002</c:v>
                </c:pt>
                <c:pt idx="466">
                  <c:v>3579.632506547</c:v>
                </c:pt>
                <c:pt idx="467">
                  <c:v>3934.5008860190001</c:v>
                </c:pt>
                <c:pt idx="468">
                  <c:v>4364.559146949</c:v>
                </c:pt>
                <c:pt idx="469">
                  <c:v>4571.3691107940003</c:v>
                </c:pt>
                <c:pt idx="470">
                  <c:v>4326.4669156399996</c:v>
                </c:pt>
                <c:pt idx="471">
                  <c:v>4981.2161497650004</c:v>
                </c:pt>
                <c:pt idx="472">
                  <c:v>4939.7948209320002</c:v>
                </c:pt>
                <c:pt idx="473">
                  <c:v>5227.5707273690005</c:v>
                </c:pt>
                <c:pt idx="474">
                  <c:v>5116.0332462980004</c:v>
                </c:pt>
                <c:pt idx="475">
                  <c:v>4861.0023514610002</c:v>
                </c:pt>
                <c:pt idx="476">
                  <c:v>4417.1804642830002</c:v>
                </c:pt>
                <c:pt idx="477">
                  <c:v>4641.2712267480001</c:v>
                </c:pt>
                <c:pt idx="478">
                  <c:v>4553.8438777900001</c:v>
                </c:pt>
                <c:pt idx="479">
                  <c:v>4472.2406644049997</c:v>
                </c:pt>
                <c:pt idx="480">
                  <c:v>4797.3301838500001</c:v>
                </c:pt>
                <c:pt idx="481">
                  <c:v>4570.0640305870002</c:v>
                </c:pt>
                <c:pt idx="482">
                  <c:v>5145.6678641070002</c:v>
                </c:pt>
                <c:pt idx="483">
                  <c:v>4994.1995132550001</c:v>
                </c:pt>
                <c:pt idx="484">
                  <c:v>4984.1809734770004</c:v>
                </c:pt>
                <c:pt idx="485">
                  <c:v>5105.1837453560001</c:v>
                </c:pt>
                <c:pt idx="486">
                  <c:v>2402.9357068170002</c:v>
                </c:pt>
                <c:pt idx="487">
                  <c:v>2823.6091290059999</c:v>
                </c:pt>
                <c:pt idx="488">
                  <c:v>3377.2219777559999</c:v>
                </c:pt>
                <c:pt idx="489">
                  <c:v>3438.0901736979999</c:v>
                </c:pt>
                <c:pt idx="490">
                  <c:v>3148.2061249200001</c:v>
                </c:pt>
                <c:pt idx="491">
                  <c:v>3320.1942590359999</c:v>
                </c:pt>
                <c:pt idx="492">
                  <c:v>3099.6278145589999</c:v>
                </c:pt>
                <c:pt idx="493">
                  <c:v>3378.3764295430001</c:v>
                </c:pt>
                <c:pt idx="494">
                  <c:v>2678.9150678269998</c:v>
                </c:pt>
                <c:pt idx="495">
                  <c:v>3069.5837112069999</c:v>
                </c:pt>
                <c:pt idx="496">
                  <c:v>2899.4521119360002</c:v>
                </c:pt>
                <c:pt idx="497">
                  <c:v>2576.6829970029999</c:v>
                </c:pt>
                <c:pt idx="498">
                  <c:v>2990.6481090819998</c:v>
                </c:pt>
                <c:pt idx="499">
                  <c:v>1992.843143366</c:v>
                </c:pt>
                <c:pt idx="500">
                  <c:v>1476.1561337999999</c:v>
                </c:pt>
                <c:pt idx="501">
                  <c:v>1694.299477886</c:v>
                </c:pt>
                <c:pt idx="502">
                  <c:v>1809.69722714</c:v>
                </c:pt>
                <c:pt idx="503">
                  <c:v>2363.993058775</c:v>
                </c:pt>
                <c:pt idx="504">
                  <c:v>3989.797310809</c:v>
                </c:pt>
                <c:pt idx="505">
                  <c:v>4435.1213628510004</c:v>
                </c:pt>
                <c:pt idx="506">
                  <c:v>4537.2195499709997</c:v>
                </c:pt>
                <c:pt idx="507">
                  <c:v>5023.8707271599997</c:v>
                </c:pt>
                <c:pt idx="508">
                  <c:v>4873.7274321409996</c:v>
                </c:pt>
                <c:pt idx="509">
                  <c:v>5099.433389326</c:v>
                </c:pt>
                <c:pt idx="510">
                  <c:v>5578.0974713710002</c:v>
                </c:pt>
                <c:pt idx="511">
                  <c:v>5880.5491304630004</c:v>
                </c:pt>
                <c:pt idx="512">
                  <c:v>5986.6670132870004</c:v>
                </c:pt>
                <c:pt idx="513">
                  <c:v>6133.7586808389997</c:v>
                </c:pt>
                <c:pt idx="514">
                  <c:v>6014.1508928920002</c:v>
                </c:pt>
                <c:pt idx="515">
                  <c:v>6089.1511901370004</c:v>
                </c:pt>
                <c:pt idx="516">
                  <c:v>6342.7634728430003</c:v>
                </c:pt>
                <c:pt idx="517">
                  <c:v>6434.0738614760003</c:v>
                </c:pt>
                <c:pt idx="518">
                  <c:v>6332.6363102249998</c:v>
                </c:pt>
                <c:pt idx="519">
                  <c:v>6455.892047669</c:v>
                </c:pt>
                <c:pt idx="520">
                  <c:v>5954.8683684320004</c:v>
                </c:pt>
                <c:pt idx="521">
                  <c:v>6055.401340894</c:v>
                </c:pt>
                <c:pt idx="522">
                  <c:v>5534.1583841069996</c:v>
                </c:pt>
                <c:pt idx="523">
                  <c:v>6086.0581308580004</c:v>
                </c:pt>
                <c:pt idx="524">
                  <c:v>6031.4344628689996</c:v>
                </c:pt>
                <c:pt idx="525">
                  <c:v>6027.5577397329998</c:v>
                </c:pt>
                <c:pt idx="526">
                  <c:v>6072.2471102219997</c:v>
                </c:pt>
                <c:pt idx="527">
                  <c:v>6452.4370308540001</c:v>
                </c:pt>
                <c:pt idx="528">
                  <c:v>6215.4508474969998</c:v>
                </c:pt>
                <c:pt idx="529">
                  <c:v>5438.3892704609998</c:v>
                </c:pt>
                <c:pt idx="530">
                  <c:v>5993.1254464069998</c:v>
                </c:pt>
                <c:pt idx="531">
                  <c:v>5862.6237450320004</c:v>
                </c:pt>
                <c:pt idx="532">
                  <c:v>5681.8509678219998</c:v>
                </c:pt>
                <c:pt idx="533">
                  <c:v>5639.8025278710002</c:v>
                </c:pt>
                <c:pt idx="534">
                  <c:v>5746.9269757470001</c:v>
                </c:pt>
                <c:pt idx="535">
                  <c:v>5812.7332979459998</c:v>
                </c:pt>
                <c:pt idx="536">
                  <c:v>5779.9747484210002</c:v>
                </c:pt>
                <c:pt idx="537">
                  <c:v>6547.3935983069996</c:v>
                </c:pt>
                <c:pt idx="538">
                  <c:v>6064.3945763370002</c:v>
                </c:pt>
                <c:pt idx="539">
                  <c:v>5686.2528552900003</c:v>
                </c:pt>
                <c:pt idx="540">
                  <c:v>5841.4056266730004</c:v>
                </c:pt>
                <c:pt idx="541">
                  <c:v>6099.8149499519996</c:v>
                </c:pt>
                <c:pt idx="542">
                  <c:v>5768.4951416889999</c:v>
                </c:pt>
                <c:pt idx="543">
                  <c:v>5531.4026221659997</c:v>
                </c:pt>
                <c:pt idx="544">
                  <c:v>5711.6300062259998</c:v>
                </c:pt>
                <c:pt idx="545">
                  <c:v>5583.1712734849998</c:v>
                </c:pt>
                <c:pt idx="546">
                  <c:v>5500.5368700700001</c:v>
                </c:pt>
                <c:pt idx="547">
                  <c:v>5595.738528848</c:v>
                </c:pt>
                <c:pt idx="548">
                  <c:v>5294.6100248550001</c:v>
                </c:pt>
                <c:pt idx="549">
                  <c:v>4913.1666951329998</c:v>
                </c:pt>
                <c:pt idx="550">
                  <c:v>5599.0510992560003</c:v>
                </c:pt>
                <c:pt idx="551">
                  <c:v>5261.4802900260001</c:v>
                </c:pt>
                <c:pt idx="552">
                  <c:v>5574.4114693709998</c:v>
                </c:pt>
                <c:pt idx="553">
                  <c:v>5730.688706635</c:v>
                </c:pt>
                <c:pt idx="554">
                  <c:v>5503.6235422250002</c:v>
                </c:pt>
                <c:pt idx="555">
                  <c:v>5685.1611690399995</c:v>
                </c:pt>
                <c:pt idx="556">
                  <c:v>5912.933245059</c:v>
                </c:pt>
                <c:pt idx="557">
                  <c:v>6242.8903594789999</c:v>
                </c:pt>
                <c:pt idx="558">
                  <c:v>5798.4757917770003</c:v>
                </c:pt>
                <c:pt idx="559">
                  <c:v>6164.5647470570002</c:v>
                </c:pt>
                <c:pt idx="560">
                  <c:v>6218.8725804240003</c:v>
                </c:pt>
                <c:pt idx="561">
                  <c:v>6078.6523026679997</c:v>
                </c:pt>
                <c:pt idx="562">
                  <c:v>5595.416297191</c:v>
                </c:pt>
                <c:pt idx="563">
                  <c:v>5417.1324348360004</c:v>
                </c:pt>
                <c:pt idx="564">
                  <c:v>5895.814183595</c:v>
                </c:pt>
                <c:pt idx="565">
                  <c:v>6314.7772917470002</c:v>
                </c:pt>
                <c:pt idx="566">
                  <c:v>6177.8922729220003</c:v>
                </c:pt>
                <c:pt idx="567">
                  <c:v>6099.8978358710001</c:v>
                </c:pt>
                <c:pt idx="568">
                  <c:v>5974.3049510880001</c:v>
                </c:pt>
                <c:pt idx="569">
                  <c:v>6268.5958659979997</c:v>
                </c:pt>
                <c:pt idx="570">
                  <c:v>6068.953318328</c:v>
                </c:pt>
                <c:pt idx="571">
                  <c:v>5271.6710361839996</c:v>
                </c:pt>
                <c:pt idx="572">
                  <c:v>3586.3326378209999</c:v>
                </c:pt>
                <c:pt idx="573">
                  <c:v>4488.5742502809999</c:v>
                </c:pt>
                <c:pt idx="574">
                  <c:v>5022.4741444299998</c:v>
                </c:pt>
                <c:pt idx="575">
                  <c:v>5312.4018920939998</c:v>
                </c:pt>
                <c:pt idx="576">
                  <c:v>5060.2711838819996</c:v>
                </c:pt>
                <c:pt idx="577">
                  <c:v>5024.0589096550002</c:v>
                </c:pt>
                <c:pt idx="578">
                  <c:v>5357.6803040169998</c:v>
                </c:pt>
                <c:pt idx="579">
                  <c:v>5283.9894078139996</c:v>
                </c:pt>
                <c:pt idx="580">
                  <c:v>5093.3243622079999</c:v>
                </c:pt>
                <c:pt idx="581">
                  <c:v>5128.3168963600001</c:v>
                </c:pt>
                <c:pt idx="582">
                  <c:v>5088.6627621790003</c:v>
                </c:pt>
                <c:pt idx="583">
                  <c:v>4806.0506034290001</c:v>
                </c:pt>
                <c:pt idx="584">
                  <c:v>4773.8603569810002</c:v>
                </c:pt>
                <c:pt idx="585">
                  <c:v>4767.7730306989997</c:v>
                </c:pt>
                <c:pt idx="586">
                  <c:v>4808.6084957080002</c:v>
                </c:pt>
                <c:pt idx="587">
                  <c:v>4730.3624961100004</c:v>
                </c:pt>
                <c:pt idx="588">
                  <c:v>5220.2622956799996</c:v>
                </c:pt>
                <c:pt idx="589">
                  <c:v>4155.67761373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64-4D55-B355-6D0BC21665A4}"/>
            </c:ext>
          </c:extLst>
        </c:ser>
        <c:ser>
          <c:idx val="2"/>
          <c:order val="5"/>
          <c:tx>
            <c:strRef>
              <c:f>'17_ábra_chart'!$M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strRef>
              <c:f>'17_ábra_chart'!$F$514:$F$1103</c:f>
              <c:strCache>
                <c:ptCount val="573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</c:strCache>
            </c:strRef>
          </c:cat>
          <c:val>
            <c:numRef>
              <c:f>'17_ábra_chart'!$M$514:$M$1103</c:f>
              <c:numCache>
                <c:formatCode>0.0</c:formatCode>
                <c:ptCount val="590"/>
                <c:pt idx="0">
                  <c:v>25.107999999999997</c:v>
                </c:pt>
                <c:pt idx="1">
                  <c:v>25.208000000000002</c:v>
                </c:pt>
                <c:pt idx="2">
                  <c:v>38.375</c:v>
                </c:pt>
                <c:pt idx="3">
                  <c:v>42.918000000000006</c:v>
                </c:pt>
                <c:pt idx="4">
                  <c:v>45.602999999999994</c:v>
                </c:pt>
                <c:pt idx="5">
                  <c:v>47.186</c:v>
                </c:pt>
                <c:pt idx="6">
                  <c:v>47.109000000000002</c:v>
                </c:pt>
                <c:pt idx="7">
                  <c:v>46.879000000000005</c:v>
                </c:pt>
                <c:pt idx="8">
                  <c:v>46.968999999999994</c:v>
                </c:pt>
                <c:pt idx="9">
                  <c:v>46.91</c:v>
                </c:pt>
                <c:pt idx="10">
                  <c:v>47.148000000000003</c:v>
                </c:pt>
                <c:pt idx="11">
                  <c:v>46.234999999999999</c:v>
                </c:pt>
                <c:pt idx="12">
                  <c:v>67.091000000000008</c:v>
                </c:pt>
                <c:pt idx="13">
                  <c:v>67.108000000000004</c:v>
                </c:pt>
                <c:pt idx="14">
                  <c:v>76.195999999999998</c:v>
                </c:pt>
                <c:pt idx="15">
                  <c:v>77.187000000000012</c:v>
                </c:pt>
                <c:pt idx="16">
                  <c:v>78.872</c:v>
                </c:pt>
                <c:pt idx="17">
                  <c:v>79.162000000000006</c:v>
                </c:pt>
                <c:pt idx="18">
                  <c:v>77.853999999999999</c:v>
                </c:pt>
                <c:pt idx="19">
                  <c:v>78.612000000000009</c:v>
                </c:pt>
                <c:pt idx="20">
                  <c:v>96.984999999999999</c:v>
                </c:pt>
                <c:pt idx="21">
                  <c:v>106.908</c:v>
                </c:pt>
                <c:pt idx="22">
                  <c:v>107.10899999999999</c:v>
                </c:pt>
                <c:pt idx="23">
                  <c:v>110.55900000000001</c:v>
                </c:pt>
                <c:pt idx="24">
                  <c:v>110.785</c:v>
                </c:pt>
                <c:pt idx="25">
                  <c:v>113.033</c:v>
                </c:pt>
                <c:pt idx="26">
                  <c:v>113.66800000000001</c:v>
                </c:pt>
                <c:pt idx="27">
                  <c:v>118.29</c:v>
                </c:pt>
                <c:pt idx="28">
                  <c:v>117.92700000000001</c:v>
                </c:pt>
                <c:pt idx="29">
                  <c:v>121.39100000000001</c:v>
                </c:pt>
                <c:pt idx="30">
                  <c:v>124.08500000000001</c:v>
                </c:pt>
                <c:pt idx="31">
                  <c:v>126.066</c:v>
                </c:pt>
                <c:pt idx="32">
                  <c:v>126.60899999999999</c:v>
                </c:pt>
                <c:pt idx="33">
                  <c:v>126.477</c:v>
                </c:pt>
                <c:pt idx="34">
                  <c:v>126.00700000000001</c:v>
                </c:pt>
                <c:pt idx="35">
                  <c:v>126.041</c:v>
                </c:pt>
                <c:pt idx="36">
                  <c:v>127.37100000000001</c:v>
                </c:pt>
                <c:pt idx="37">
                  <c:v>126.967</c:v>
                </c:pt>
                <c:pt idx="38">
                  <c:v>125.58800000000001</c:v>
                </c:pt>
                <c:pt idx="39">
                  <c:v>127.214</c:v>
                </c:pt>
                <c:pt idx="40">
                  <c:v>127.90799999999999</c:v>
                </c:pt>
                <c:pt idx="41">
                  <c:v>128.18800000000002</c:v>
                </c:pt>
                <c:pt idx="42">
                  <c:v>127.97699999999999</c:v>
                </c:pt>
                <c:pt idx="43">
                  <c:v>128.101</c:v>
                </c:pt>
                <c:pt idx="44">
                  <c:v>141.511</c:v>
                </c:pt>
                <c:pt idx="45">
                  <c:v>141.67399999999998</c:v>
                </c:pt>
                <c:pt idx="46">
                  <c:v>139.52800000000002</c:v>
                </c:pt>
                <c:pt idx="47">
                  <c:v>141.727</c:v>
                </c:pt>
                <c:pt idx="48">
                  <c:v>141.79799999999997</c:v>
                </c:pt>
                <c:pt idx="49">
                  <c:v>142.08199999999999</c:v>
                </c:pt>
                <c:pt idx="50">
                  <c:v>142.66499999999999</c:v>
                </c:pt>
                <c:pt idx="51">
                  <c:v>143.44899999999998</c:v>
                </c:pt>
                <c:pt idx="52">
                  <c:v>145.30100000000002</c:v>
                </c:pt>
                <c:pt idx="53">
                  <c:v>146.74</c:v>
                </c:pt>
                <c:pt idx="54">
                  <c:v>146.55500000000001</c:v>
                </c:pt>
                <c:pt idx="55">
                  <c:v>146.566</c:v>
                </c:pt>
                <c:pt idx="56">
                  <c:v>132.76</c:v>
                </c:pt>
                <c:pt idx="57">
                  <c:v>132.488</c:v>
                </c:pt>
                <c:pt idx="58">
                  <c:v>117.297</c:v>
                </c:pt>
                <c:pt idx="59">
                  <c:v>116.699</c:v>
                </c:pt>
                <c:pt idx="60">
                  <c:v>117.134</c:v>
                </c:pt>
                <c:pt idx="61">
                  <c:v>118.43900000000001</c:v>
                </c:pt>
                <c:pt idx="62">
                  <c:v>117.324</c:v>
                </c:pt>
                <c:pt idx="63">
                  <c:v>122.61500000000001</c:v>
                </c:pt>
                <c:pt idx="64">
                  <c:v>122.37599999999999</c:v>
                </c:pt>
                <c:pt idx="65">
                  <c:v>121.748</c:v>
                </c:pt>
                <c:pt idx="66">
                  <c:v>125.327</c:v>
                </c:pt>
                <c:pt idx="67">
                  <c:v>128.71099999999998</c:v>
                </c:pt>
                <c:pt idx="68">
                  <c:v>129.47500000000002</c:v>
                </c:pt>
                <c:pt idx="69">
                  <c:v>129.68600000000001</c:v>
                </c:pt>
                <c:pt idx="70">
                  <c:v>127.34899999999999</c:v>
                </c:pt>
                <c:pt idx="71">
                  <c:v>128.255</c:v>
                </c:pt>
                <c:pt idx="72">
                  <c:v>136.80200000000002</c:v>
                </c:pt>
                <c:pt idx="73">
                  <c:v>137.28399999999999</c:v>
                </c:pt>
                <c:pt idx="74">
                  <c:v>152.59399999999999</c:v>
                </c:pt>
                <c:pt idx="75">
                  <c:v>152.56300000000002</c:v>
                </c:pt>
                <c:pt idx="76">
                  <c:v>157.251</c:v>
                </c:pt>
                <c:pt idx="77">
                  <c:v>157.816</c:v>
                </c:pt>
                <c:pt idx="78">
                  <c:v>158.20999999999998</c:v>
                </c:pt>
                <c:pt idx="79">
                  <c:v>162.34399999999999</c:v>
                </c:pt>
                <c:pt idx="80">
                  <c:v>161.99699999999999</c:v>
                </c:pt>
                <c:pt idx="81">
                  <c:v>158.893</c:v>
                </c:pt>
                <c:pt idx="82">
                  <c:v>159.142</c:v>
                </c:pt>
                <c:pt idx="83">
                  <c:v>159.381</c:v>
                </c:pt>
                <c:pt idx="84">
                  <c:v>159.30600000000001</c:v>
                </c:pt>
                <c:pt idx="85">
                  <c:v>147.31399999999999</c:v>
                </c:pt>
                <c:pt idx="86">
                  <c:v>147.70099999999999</c:v>
                </c:pt>
                <c:pt idx="87">
                  <c:v>147.648</c:v>
                </c:pt>
                <c:pt idx="88">
                  <c:v>147.68300000000002</c:v>
                </c:pt>
                <c:pt idx="89">
                  <c:v>156.90800000000002</c:v>
                </c:pt>
                <c:pt idx="90">
                  <c:v>155.74200000000002</c:v>
                </c:pt>
                <c:pt idx="91">
                  <c:v>155.571</c:v>
                </c:pt>
                <c:pt idx="92">
                  <c:v>153.12100000000001</c:v>
                </c:pt>
                <c:pt idx="93">
                  <c:v>152.44899999999998</c:v>
                </c:pt>
                <c:pt idx="94">
                  <c:v>152.29300000000001</c:v>
                </c:pt>
                <c:pt idx="95">
                  <c:v>155.73600000000002</c:v>
                </c:pt>
                <c:pt idx="96">
                  <c:v>155.57</c:v>
                </c:pt>
                <c:pt idx="97">
                  <c:v>158.26</c:v>
                </c:pt>
                <c:pt idx="98">
                  <c:v>159.62899999999999</c:v>
                </c:pt>
                <c:pt idx="99">
                  <c:v>156.53200000000001</c:v>
                </c:pt>
                <c:pt idx="100">
                  <c:v>154.68099999999998</c:v>
                </c:pt>
                <c:pt idx="101">
                  <c:v>157.804</c:v>
                </c:pt>
                <c:pt idx="102">
                  <c:v>163.68099999999998</c:v>
                </c:pt>
                <c:pt idx="103">
                  <c:v>336.04499999999996</c:v>
                </c:pt>
                <c:pt idx="104">
                  <c:v>329.87800000000004</c:v>
                </c:pt>
                <c:pt idx="105">
                  <c:v>330.83500000000004</c:v>
                </c:pt>
                <c:pt idx="106">
                  <c:v>328.774</c:v>
                </c:pt>
                <c:pt idx="107">
                  <c:v>330.61599999999999</c:v>
                </c:pt>
                <c:pt idx="108">
                  <c:v>135.03400000000002</c:v>
                </c:pt>
                <c:pt idx="109">
                  <c:v>134.697</c:v>
                </c:pt>
                <c:pt idx="110">
                  <c:v>132.178</c:v>
                </c:pt>
                <c:pt idx="111">
                  <c:v>134.62</c:v>
                </c:pt>
                <c:pt idx="112">
                  <c:v>129.911</c:v>
                </c:pt>
                <c:pt idx="113">
                  <c:v>129.79399999999998</c:v>
                </c:pt>
                <c:pt idx="114">
                  <c:v>130.553</c:v>
                </c:pt>
                <c:pt idx="115">
                  <c:v>130.88799999999998</c:v>
                </c:pt>
                <c:pt idx="116">
                  <c:v>130.256</c:v>
                </c:pt>
                <c:pt idx="117">
                  <c:v>129.995</c:v>
                </c:pt>
                <c:pt idx="118">
                  <c:v>128.21200000000002</c:v>
                </c:pt>
                <c:pt idx="119">
                  <c:v>128.32</c:v>
                </c:pt>
                <c:pt idx="120">
                  <c:v>128.881</c:v>
                </c:pt>
                <c:pt idx="121">
                  <c:v>131.34400000000002</c:v>
                </c:pt>
                <c:pt idx="122">
                  <c:v>132.203</c:v>
                </c:pt>
                <c:pt idx="123">
                  <c:v>134.74600000000001</c:v>
                </c:pt>
                <c:pt idx="124">
                  <c:v>134.541</c:v>
                </c:pt>
                <c:pt idx="125">
                  <c:v>118.70099999999999</c:v>
                </c:pt>
                <c:pt idx="126">
                  <c:v>118.547</c:v>
                </c:pt>
                <c:pt idx="127">
                  <c:v>119.49700000000001</c:v>
                </c:pt>
                <c:pt idx="128">
                  <c:v>120.756</c:v>
                </c:pt>
                <c:pt idx="129">
                  <c:v>122.39899999999999</c:v>
                </c:pt>
                <c:pt idx="130">
                  <c:v>143.285</c:v>
                </c:pt>
                <c:pt idx="131">
                  <c:v>143.79300000000001</c:v>
                </c:pt>
                <c:pt idx="132">
                  <c:v>147.31200000000001</c:v>
                </c:pt>
                <c:pt idx="133">
                  <c:v>148.38400000000001</c:v>
                </c:pt>
                <c:pt idx="134">
                  <c:v>159.721</c:v>
                </c:pt>
                <c:pt idx="135">
                  <c:v>112.351</c:v>
                </c:pt>
                <c:pt idx="136">
                  <c:v>83.248999999999995</c:v>
                </c:pt>
                <c:pt idx="137">
                  <c:v>86.085999999999999</c:v>
                </c:pt>
                <c:pt idx="138">
                  <c:v>87.756999999999991</c:v>
                </c:pt>
                <c:pt idx="139">
                  <c:v>91.858000000000004</c:v>
                </c:pt>
                <c:pt idx="140">
                  <c:v>166.75</c:v>
                </c:pt>
                <c:pt idx="141">
                  <c:v>168.46899999999999</c:v>
                </c:pt>
                <c:pt idx="142">
                  <c:v>169.66800000000001</c:v>
                </c:pt>
                <c:pt idx="143">
                  <c:v>167.00899999999999</c:v>
                </c:pt>
                <c:pt idx="144">
                  <c:v>166.86199999999999</c:v>
                </c:pt>
                <c:pt idx="145">
                  <c:v>167.83099999999999</c:v>
                </c:pt>
                <c:pt idx="146">
                  <c:v>184.059</c:v>
                </c:pt>
                <c:pt idx="147">
                  <c:v>183.41499999999999</c:v>
                </c:pt>
                <c:pt idx="148">
                  <c:v>183.46700000000001</c:v>
                </c:pt>
                <c:pt idx="149">
                  <c:v>183.23</c:v>
                </c:pt>
                <c:pt idx="150">
                  <c:v>168.81799999999998</c:v>
                </c:pt>
                <c:pt idx="151">
                  <c:v>184.077</c:v>
                </c:pt>
                <c:pt idx="152">
                  <c:v>183.221</c:v>
                </c:pt>
                <c:pt idx="153">
                  <c:v>184.172</c:v>
                </c:pt>
                <c:pt idx="154">
                  <c:v>183.566</c:v>
                </c:pt>
                <c:pt idx="155">
                  <c:v>183.28400000000002</c:v>
                </c:pt>
                <c:pt idx="156">
                  <c:v>190.11599999999999</c:v>
                </c:pt>
                <c:pt idx="157">
                  <c:v>188.16900000000001</c:v>
                </c:pt>
                <c:pt idx="158">
                  <c:v>145.48699999999999</c:v>
                </c:pt>
                <c:pt idx="159">
                  <c:v>136.75299999999999</c:v>
                </c:pt>
                <c:pt idx="160">
                  <c:v>138.37299999999999</c:v>
                </c:pt>
                <c:pt idx="161">
                  <c:v>143.24199999999999</c:v>
                </c:pt>
                <c:pt idx="162">
                  <c:v>173.58099999999999</c:v>
                </c:pt>
                <c:pt idx="163">
                  <c:v>149.55199999999999</c:v>
                </c:pt>
                <c:pt idx="164">
                  <c:v>118.84199999999998</c:v>
                </c:pt>
                <c:pt idx="165">
                  <c:v>118.16000000000001</c:v>
                </c:pt>
                <c:pt idx="166">
                  <c:v>142.52199999999999</c:v>
                </c:pt>
                <c:pt idx="167">
                  <c:v>129.87799999999999</c:v>
                </c:pt>
                <c:pt idx="168">
                  <c:v>144.65799999999999</c:v>
                </c:pt>
                <c:pt idx="169">
                  <c:v>145.48400000000001</c:v>
                </c:pt>
                <c:pt idx="170">
                  <c:v>147.89100000000002</c:v>
                </c:pt>
                <c:pt idx="171">
                  <c:v>147.833</c:v>
                </c:pt>
                <c:pt idx="172">
                  <c:v>219.66900000000001</c:v>
                </c:pt>
                <c:pt idx="173">
                  <c:v>220.32499999999999</c:v>
                </c:pt>
                <c:pt idx="174">
                  <c:v>220.29999999999998</c:v>
                </c:pt>
                <c:pt idx="175">
                  <c:v>252.30900000000003</c:v>
                </c:pt>
                <c:pt idx="176">
                  <c:v>253.62799999999999</c:v>
                </c:pt>
                <c:pt idx="177">
                  <c:v>221.93</c:v>
                </c:pt>
                <c:pt idx="178">
                  <c:v>221.85900000000001</c:v>
                </c:pt>
                <c:pt idx="179">
                  <c:v>223.06300000000002</c:v>
                </c:pt>
                <c:pt idx="180">
                  <c:v>223.88200000000001</c:v>
                </c:pt>
                <c:pt idx="181">
                  <c:v>223.482</c:v>
                </c:pt>
                <c:pt idx="182">
                  <c:v>253.429</c:v>
                </c:pt>
                <c:pt idx="183">
                  <c:v>254.07</c:v>
                </c:pt>
                <c:pt idx="184">
                  <c:v>246.68799999999999</c:v>
                </c:pt>
                <c:pt idx="185">
                  <c:v>71.928999999999988</c:v>
                </c:pt>
                <c:pt idx="186">
                  <c:v>50.138999999999982</c:v>
                </c:pt>
                <c:pt idx="187">
                  <c:v>16.810000000000002</c:v>
                </c:pt>
                <c:pt idx="188">
                  <c:v>56.944999999999993</c:v>
                </c:pt>
                <c:pt idx="189">
                  <c:v>16.934000000000026</c:v>
                </c:pt>
                <c:pt idx="190">
                  <c:v>-114.70999999999998</c:v>
                </c:pt>
                <c:pt idx="191">
                  <c:v>-29.769999999999982</c:v>
                </c:pt>
                <c:pt idx="192">
                  <c:v>-41.477000000000004</c:v>
                </c:pt>
                <c:pt idx="193">
                  <c:v>-126.49599999999998</c:v>
                </c:pt>
                <c:pt idx="194">
                  <c:v>-55.712999999999994</c:v>
                </c:pt>
                <c:pt idx="195">
                  <c:v>-12.594999999999999</c:v>
                </c:pt>
                <c:pt idx="196">
                  <c:v>-13.518000000000001</c:v>
                </c:pt>
                <c:pt idx="197">
                  <c:v>-55.432000000000016</c:v>
                </c:pt>
                <c:pt idx="198">
                  <c:v>-60.376000000000005</c:v>
                </c:pt>
                <c:pt idx="199">
                  <c:v>-60.213000000000022</c:v>
                </c:pt>
                <c:pt idx="200">
                  <c:v>-24.078000000000003</c:v>
                </c:pt>
                <c:pt idx="201">
                  <c:v>-19.394000000000005</c:v>
                </c:pt>
                <c:pt idx="202">
                  <c:v>-58.182000000000016</c:v>
                </c:pt>
                <c:pt idx="203">
                  <c:v>-57.064000000000021</c:v>
                </c:pt>
                <c:pt idx="204">
                  <c:v>-54.634000000000015</c:v>
                </c:pt>
                <c:pt idx="205">
                  <c:v>-48.700000000000017</c:v>
                </c:pt>
                <c:pt idx="206">
                  <c:v>-46.518999999999977</c:v>
                </c:pt>
                <c:pt idx="207">
                  <c:v>191.07299999999998</c:v>
                </c:pt>
                <c:pt idx="208">
                  <c:v>213.47500000000002</c:v>
                </c:pt>
                <c:pt idx="209">
                  <c:v>207.35599999999999</c:v>
                </c:pt>
                <c:pt idx="210">
                  <c:v>223.86</c:v>
                </c:pt>
                <c:pt idx="211">
                  <c:v>222.26900000000001</c:v>
                </c:pt>
                <c:pt idx="212">
                  <c:v>163.023</c:v>
                </c:pt>
                <c:pt idx="213">
                  <c:v>187.57</c:v>
                </c:pt>
                <c:pt idx="214">
                  <c:v>77.84899999999999</c:v>
                </c:pt>
                <c:pt idx="215">
                  <c:v>115.26</c:v>
                </c:pt>
                <c:pt idx="216">
                  <c:v>115.12899999999999</c:v>
                </c:pt>
                <c:pt idx="217">
                  <c:v>78.328999999999994</c:v>
                </c:pt>
                <c:pt idx="218">
                  <c:v>78.477999999999994</c:v>
                </c:pt>
                <c:pt idx="219">
                  <c:v>79.540000000000006</c:v>
                </c:pt>
                <c:pt idx="220">
                  <c:v>78.388000000000019</c:v>
                </c:pt>
                <c:pt idx="221">
                  <c:v>82.415999999999997</c:v>
                </c:pt>
                <c:pt idx="222">
                  <c:v>82.239000000000004</c:v>
                </c:pt>
                <c:pt idx="223">
                  <c:v>83.015999999999991</c:v>
                </c:pt>
                <c:pt idx="224">
                  <c:v>84.358999999999995</c:v>
                </c:pt>
                <c:pt idx="225">
                  <c:v>83.55</c:v>
                </c:pt>
                <c:pt idx="226">
                  <c:v>77.658999999999992</c:v>
                </c:pt>
                <c:pt idx="227">
                  <c:v>77.271999999999991</c:v>
                </c:pt>
                <c:pt idx="228">
                  <c:v>78.993999999999986</c:v>
                </c:pt>
                <c:pt idx="229">
                  <c:v>121.57799999999999</c:v>
                </c:pt>
                <c:pt idx="230">
                  <c:v>120.322</c:v>
                </c:pt>
                <c:pt idx="231">
                  <c:v>77.743000000000009</c:v>
                </c:pt>
                <c:pt idx="232">
                  <c:v>74.346000000000004</c:v>
                </c:pt>
                <c:pt idx="233">
                  <c:v>75.850000000000009</c:v>
                </c:pt>
                <c:pt idx="234">
                  <c:v>73.537999999999997</c:v>
                </c:pt>
                <c:pt idx="235">
                  <c:v>96.916000000000011</c:v>
                </c:pt>
                <c:pt idx="236">
                  <c:v>207.797</c:v>
                </c:pt>
                <c:pt idx="237">
                  <c:v>206.70600000000002</c:v>
                </c:pt>
                <c:pt idx="238">
                  <c:v>206.53700000000001</c:v>
                </c:pt>
                <c:pt idx="239">
                  <c:v>205.14600000000002</c:v>
                </c:pt>
                <c:pt idx="240">
                  <c:v>229.13200000000001</c:v>
                </c:pt>
                <c:pt idx="241">
                  <c:v>229.54</c:v>
                </c:pt>
                <c:pt idx="242">
                  <c:v>187.148</c:v>
                </c:pt>
                <c:pt idx="243">
                  <c:v>186.74600000000001</c:v>
                </c:pt>
                <c:pt idx="244">
                  <c:v>186.614</c:v>
                </c:pt>
                <c:pt idx="245">
                  <c:v>186.459</c:v>
                </c:pt>
                <c:pt idx="246">
                  <c:v>185.99299999999999</c:v>
                </c:pt>
                <c:pt idx="247">
                  <c:v>185.69899999999998</c:v>
                </c:pt>
                <c:pt idx="248">
                  <c:v>190.36099999999999</c:v>
                </c:pt>
                <c:pt idx="249">
                  <c:v>187.09899999999999</c:v>
                </c:pt>
                <c:pt idx="250">
                  <c:v>186.108</c:v>
                </c:pt>
                <c:pt idx="251">
                  <c:v>189.00399999999999</c:v>
                </c:pt>
                <c:pt idx="252">
                  <c:v>190.12899999999999</c:v>
                </c:pt>
                <c:pt idx="253">
                  <c:v>189.733</c:v>
                </c:pt>
                <c:pt idx="254">
                  <c:v>190.15273302999998</c:v>
                </c:pt>
                <c:pt idx="255">
                  <c:v>131.159070039</c:v>
                </c:pt>
                <c:pt idx="256">
                  <c:v>132.29233874600001</c:v>
                </c:pt>
                <c:pt idx="257">
                  <c:v>131.62338771700001</c:v>
                </c:pt>
                <c:pt idx="258">
                  <c:v>186.640849675</c:v>
                </c:pt>
                <c:pt idx="259">
                  <c:v>186.889098824</c:v>
                </c:pt>
                <c:pt idx="260">
                  <c:v>186.37658110800001</c:v>
                </c:pt>
                <c:pt idx="261">
                  <c:v>185.62726472599999</c:v>
                </c:pt>
                <c:pt idx="262">
                  <c:v>185.30045199700001</c:v>
                </c:pt>
                <c:pt idx="263">
                  <c:v>185.176807908</c:v>
                </c:pt>
                <c:pt idx="264">
                  <c:v>233.22195976699999</c:v>
                </c:pt>
                <c:pt idx="265">
                  <c:v>233.435953837</c:v>
                </c:pt>
                <c:pt idx="266">
                  <c:v>184.884606163</c:v>
                </c:pt>
                <c:pt idx="267">
                  <c:v>185.69048299399998</c:v>
                </c:pt>
                <c:pt idx="268">
                  <c:v>185.71455123999999</c:v>
                </c:pt>
                <c:pt idx="269">
                  <c:v>190.07528978900001</c:v>
                </c:pt>
                <c:pt idx="270">
                  <c:v>190.47003020399998</c:v>
                </c:pt>
                <c:pt idx="271">
                  <c:v>186.859903952</c:v>
                </c:pt>
                <c:pt idx="272">
                  <c:v>186.03165480299998</c:v>
                </c:pt>
                <c:pt idx="273">
                  <c:v>147.33279017499999</c:v>
                </c:pt>
                <c:pt idx="274">
                  <c:v>186.67073006699999</c:v>
                </c:pt>
                <c:pt idx="275">
                  <c:v>179.126021232</c:v>
                </c:pt>
                <c:pt idx="276">
                  <c:v>145.80944514500001</c:v>
                </c:pt>
                <c:pt idx="277">
                  <c:v>251.30652012600001</c:v>
                </c:pt>
                <c:pt idx="278">
                  <c:v>249.562196865</c:v>
                </c:pt>
                <c:pt idx="279">
                  <c:v>290.129546828</c:v>
                </c:pt>
                <c:pt idx="280">
                  <c:v>293.983166772</c:v>
                </c:pt>
                <c:pt idx="281">
                  <c:v>289.83871827899998</c:v>
                </c:pt>
                <c:pt idx="282">
                  <c:v>235.275427369</c:v>
                </c:pt>
                <c:pt idx="283">
                  <c:v>240.30841679100001</c:v>
                </c:pt>
                <c:pt idx="284">
                  <c:v>250.671623259</c:v>
                </c:pt>
                <c:pt idx="285">
                  <c:v>253.359476024</c:v>
                </c:pt>
                <c:pt idx="286">
                  <c:v>242.736439534</c:v>
                </c:pt>
                <c:pt idx="287">
                  <c:v>254.22334058400003</c:v>
                </c:pt>
                <c:pt idx="288">
                  <c:v>307.93819523899998</c:v>
                </c:pt>
                <c:pt idx="289">
                  <c:v>188.194758686</c:v>
                </c:pt>
                <c:pt idx="290">
                  <c:v>197.74319807700002</c:v>
                </c:pt>
                <c:pt idx="291">
                  <c:v>199.92245450499999</c:v>
                </c:pt>
                <c:pt idx="292">
                  <c:v>214.98303933900002</c:v>
                </c:pt>
                <c:pt idx="293">
                  <c:v>205.53153564199999</c:v>
                </c:pt>
                <c:pt idx="294">
                  <c:v>206.69050933100002</c:v>
                </c:pt>
                <c:pt idx="295">
                  <c:v>196.339462035</c:v>
                </c:pt>
                <c:pt idx="296">
                  <c:v>197.44928995699999</c:v>
                </c:pt>
                <c:pt idx="297">
                  <c:v>215.71327300800002</c:v>
                </c:pt>
                <c:pt idx="298">
                  <c:v>217.42328950799998</c:v>
                </c:pt>
                <c:pt idx="299">
                  <c:v>183.86366194600001</c:v>
                </c:pt>
                <c:pt idx="300">
                  <c:v>181.17214177899999</c:v>
                </c:pt>
                <c:pt idx="301">
                  <c:v>211.30399928099999</c:v>
                </c:pt>
                <c:pt idx="302">
                  <c:v>211.314080515</c:v>
                </c:pt>
                <c:pt idx="303">
                  <c:v>249.37534133299999</c:v>
                </c:pt>
                <c:pt idx="304">
                  <c:v>243.34034811199999</c:v>
                </c:pt>
                <c:pt idx="305">
                  <c:v>247.022064906</c:v>
                </c:pt>
                <c:pt idx="306">
                  <c:v>305.14347952399999</c:v>
                </c:pt>
                <c:pt idx="307">
                  <c:v>298.25711936599998</c:v>
                </c:pt>
                <c:pt idx="308">
                  <c:v>259.75013340100003</c:v>
                </c:pt>
                <c:pt idx="309">
                  <c:v>318.35464474000003</c:v>
                </c:pt>
                <c:pt idx="310">
                  <c:v>310.52372588100002</c:v>
                </c:pt>
                <c:pt idx="311">
                  <c:v>310.34024113200002</c:v>
                </c:pt>
                <c:pt idx="312">
                  <c:v>310.05851328199998</c:v>
                </c:pt>
                <c:pt idx="313">
                  <c:v>308.08890236799999</c:v>
                </c:pt>
                <c:pt idx="314">
                  <c:v>306.678859386</c:v>
                </c:pt>
                <c:pt idx="315">
                  <c:v>302.25849435100002</c:v>
                </c:pt>
                <c:pt idx="316">
                  <c:v>356.869092008</c:v>
                </c:pt>
                <c:pt idx="317">
                  <c:v>367.42230365800003</c:v>
                </c:pt>
                <c:pt idx="318">
                  <c:v>356.47959287599997</c:v>
                </c:pt>
                <c:pt idx="319">
                  <c:v>357.193851284</c:v>
                </c:pt>
                <c:pt idx="320">
                  <c:v>360.15735328900001</c:v>
                </c:pt>
                <c:pt idx="321">
                  <c:v>376.79292711599999</c:v>
                </c:pt>
                <c:pt idx="322">
                  <c:v>373.45789239300001</c:v>
                </c:pt>
                <c:pt idx="323">
                  <c:v>406.686528737</c:v>
                </c:pt>
                <c:pt idx="324">
                  <c:v>404.71436487899996</c:v>
                </c:pt>
                <c:pt idx="325">
                  <c:v>404.05197425400002</c:v>
                </c:pt>
                <c:pt idx="326">
                  <c:v>398.55935732800003</c:v>
                </c:pt>
                <c:pt idx="327">
                  <c:v>424.48361419599996</c:v>
                </c:pt>
                <c:pt idx="328">
                  <c:v>345.77580914200001</c:v>
                </c:pt>
                <c:pt idx="329">
                  <c:v>343.99330391299998</c:v>
                </c:pt>
                <c:pt idx="330">
                  <c:v>342.09095803700001</c:v>
                </c:pt>
                <c:pt idx="331">
                  <c:v>344.51365017900002</c:v>
                </c:pt>
                <c:pt idx="332">
                  <c:v>345.78593279</c:v>
                </c:pt>
                <c:pt idx="333">
                  <c:v>311.52073959300003</c:v>
                </c:pt>
                <c:pt idx="334">
                  <c:v>253.80860988000001</c:v>
                </c:pt>
                <c:pt idx="335">
                  <c:v>285.00064704900001</c:v>
                </c:pt>
                <c:pt idx="336">
                  <c:v>283.51022135300002</c:v>
                </c:pt>
                <c:pt idx="337">
                  <c:v>286.58927263600003</c:v>
                </c:pt>
                <c:pt idx="338">
                  <c:v>245.60744719299998</c:v>
                </c:pt>
                <c:pt idx="339">
                  <c:v>333.32425797299999</c:v>
                </c:pt>
                <c:pt idx="340">
                  <c:v>332.85907552899999</c:v>
                </c:pt>
                <c:pt idx="341">
                  <c:v>258.854566374</c:v>
                </c:pt>
                <c:pt idx="342">
                  <c:v>267.509741604</c:v>
                </c:pt>
                <c:pt idx="343">
                  <c:v>303.34555546899998</c:v>
                </c:pt>
                <c:pt idx="344">
                  <c:v>397.02788705199998</c:v>
                </c:pt>
                <c:pt idx="345">
                  <c:v>397.00968084500005</c:v>
                </c:pt>
                <c:pt idx="346">
                  <c:v>410.06379961300001</c:v>
                </c:pt>
                <c:pt idx="347">
                  <c:v>432.274266926</c:v>
                </c:pt>
                <c:pt idx="348">
                  <c:v>415.72210836099998</c:v>
                </c:pt>
                <c:pt idx="349">
                  <c:v>380.86551313999996</c:v>
                </c:pt>
                <c:pt idx="350">
                  <c:v>299.99357597799997</c:v>
                </c:pt>
                <c:pt idx="351">
                  <c:v>299.61327627100002</c:v>
                </c:pt>
                <c:pt idx="352">
                  <c:v>299.96291429799999</c:v>
                </c:pt>
                <c:pt idx="353">
                  <c:v>255.75887339299999</c:v>
                </c:pt>
                <c:pt idx="354">
                  <c:v>128.30287672499998</c:v>
                </c:pt>
                <c:pt idx="355">
                  <c:v>125.829347318</c:v>
                </c:pt>
                <c:pt idx="356">
                  <c:v>128.734575694</c:v>
                </c:pt>
                <c:pt idx="357">
                  <c:v>128.57640402499999</c:v>
                </c:pt>
                <c:pt idx="358">
                  <c:v>130.626953386</c:v>
                </c:pt>
                <c:pt idx="359">
                  <c:v>127.63356505599999</c:v>
                </c:pt>
                <c:pt idx="360">
                  <c:v>137.32324645599999</c:v>
                </c:pt>
                <c:pt idx="361">
                  <c:v>131.98082886399999</c:v>
                </c:pt>
                <c:pt idx="362">
                  <c:v>170.49016243300002</c:v>
                </c:pt>
                <c:pt idx="363">
                  <c:v>172.06029918299998</c:v>
                </c:pt>
                <c:pt idx="364">
                  <c:v>172.67345607499999</c:v>
                </c:pt>
                <c:pt idx="365">
                  <c:v>224.98959036500003</c:v>
                </c:pt>
                <c:pt idx="366">
                  <c:v>212.33062134099998</c:v>
                </c:pt>
                <c:pt idx="367">
                  <c:v>139.75501131600001</c:v>
                </c:pt>
                <c:pt idx="368">
                  <c:v>148.988849921</c:v>
                </c:pt>
                <c:pt idx="369">
                  <c:v>152.18383659699998</c:v>
                </c:pt>
                <c:pt idx="370">
                  <c:v>151.97463762000001</c:v>
                </c:pt>
                <c:pt idx="371">
                  <c:v>150.12012211200002</c:v>
                </c:pt>
                <c:pt idx="372">
                  <c:v>160.63061433500002</c:v>
                </c:pt>
                <c:pt idx="373">
                  <c:v>107.038199627</c:v>
                </c:pt>
                <c:pt idx="374">
                  <c:v>146.93447488300001</c:v>
                </c:pt>
                <c:pt idx="375">
                  <c:v>150.574657008</c:v>
                </c:pt>
                <c:pt idx="376">
                  <c:v>169.85082348499998</c:v>
                </c:pt>
                <c:pt idx="377">
                  <c:v>167.57675338000001</c:v>
                </c:pt>
                <c:pt idx="378">
                  <c:v>184.08730676300002</c:v>
                </c:pt>
                <c:pt idx="379">
                  <c:v>168.987179371</c:v>
                </c:pt>
                <c:pt idx="380">
                  <c:v>169.88571553</c:v>
                </c:pt>
                <c:pt idx="381">
                  <c:v>172.371065961</c:v>
                </c:pt>
                <c:pt idx="382">
                  <c:v>176.11898492399999</c:v>
                </c:pt>
                <c:pt idx="383">
                  <c:v>173.34721660600002</c:v>
                </c:pt>
                <c:pt idx="384">
                  <c:v>169.472898122</c:v>
                </c:pt>
                <c:pt idx="385">
                  <c:v>170.73570969000002</c:v>
                </c:pt>
                <c:pt idx="386">
                  <c:v>339.55907241800003</c:v>
                </c:pt>
                <c:pt idx="387">
                  <c:v>170.97131266100001</c:v>
                </c:pt>
                <c:pt idx="388">
                  <c:v>190.823092567</c:v>
                </c:pt>
                <c:pt idx="389">
                  <c:v>192.74591632600001</c:v>
                </c:pt>
                <c:pt idx="390">
                  <c:v>191.81363464099999</c:v>
                </c:pt>
                <c:pt idx="391">
                  <c:v>191.28052590799999</c:v>
                </c:pt>
                <c:pt idx="392">
                  <c:v>226.10942180199999</c:v>
                </c:pt>
                <c:pt idx="393">
                  <c:v>392.18576170300003</c:v>
                </c:pt>
                <c:pt idx="394">
                  <c:v>389.71688485999999</c:v>
                </c:pt>
                <c:pt idx="395">
                  <c:v>189.279891233</c:v>
                </c:pt>
                <c:pt idx="396">
                  <c:v>143.16009262400001</c:v>
                </c:pt>
                <c:pt idx="397">
                  <c:v>146.30524115700001</c:v>
                </c:pt>
                <c:pt idx="398">
                  <c:v>147.65466245600001</c:v>
                </c:pt>
                <c:pt idx="399">
                  <c:v>148.13107962800001</c:v>
                </c:pt>
                <c:pt idx="400">
                  <c:v>124.761020221</c:v>
                </c:pt>
                <c:pt idx="401">
                  <c:v>119.38864418499999</c:v>
                </c:pt>
                <c:pt idx="402">
                  <c:v>116.46218349899999</c:v>
                </c:pt>
                <c:pt idx="403">
                  <c:v>117.59310506000001</c:v>
                </c:pt>
                <c:pt idx="404">
                  <c:v>116.95309621099999</c:v>
                </c:pt>
                <c:pt idx="405">
                  <c:v>115.697768318</c:v>
                </c:pt>
                <c:pt idx="406">
                  <c:v>117.130053846</c:v>
                </c:pt>
                <c:pt idx="407">
                  <c:v>120.51209132999999</c:v>
                </c:pt>
                <c:pt idx="408">
                  <c:v>117.821191305</c:v>
                </c:pt>
                <c:pt idx="409">
                  <c:v>115.86094775399999</c:v>
                </c:pt>
                <c:pt idx="410">
                  <c:v>118.638057858</c:v>
                </c:pt>
                <c:pt idx="411">
                  <c:v>122.31470982900001</c:v>
                </c:pt>
                <c:pt idx="412">
                  <c:v>122.086893858</c:v>
                </c:pt>
                <c:pt idx="413">
                  <c:v>120.96758085899999</c:v>
                </c:pt>
                <c:pt idx="414">
                  <c:v>119.38176725499999</c:v>
                </c:pt>
                <c:pt idx="415">
                  <c:v>121.13357523799999</c:v>
                </c:pt>
                <c:pt idx="416">
                  <c:v>122.395140772</c:v>
                </c:pt>
                <c:pt idx="417">
                  <c:v>124.60628742799999</c:v>
                </c:pt>
                <c:pt idx="418">
                  <c:v>125.31715222499999</c:v>
                </c:pt>
                <c:pt idx="419">
                  <c:v>123.33669318399998</c:v>
                </c:pt>
                <c:pt idx="420">
                  <c:v>133.34976803699999</c:v>
                </c:pt>
                <c:pt idx="421">
                  <c:v>129.79900613699999</c:v>
                </c:pt>
                <c:pt idx="422">
                  <c:v>172.43116710199999</c:v>
                </c:pt>
                <c:pt idx="423">
                  <c:v>169.736215208</c:v>
                </c:pt>
                <c:pt idx="424">
                  <c:v>168.79667700100001</c:v>
                </c:pt>
                <c:pt idx="425">
                  <c:v>171.28494699400002</c:v>
                </c:pt>
                <c:pt idx="426">
                  <c:v>179.082953014</c:v>
                </c:pt>
                <c:pt idx="427">
                  <c:v>170.19292532599999</c:v>
                </c:pt>
                <c:pt idx="428">
                  <c:v>169.30767631199998</c:v>
                </c:pt>
                <c:pt idx="429">
                  <c:v>166.72009802899998</c:v>
                </c:pt>
                <c:pt idx="430">
                  <c:v>219.93062837100001</c:v>
                </c:pt>
                <c:pt idx="431">
                  <c:v>220.73967031400002</c:v>
                </c:pt>
                <c:pt idx="432">
                  <c:v>169.33093503999999</c:v>
                </c:pt>
                <c:pt idx="433">
                  <c:v>170.593120253</c:v>
                </c:pt>
                <c:pt idx="434">
                  <c:v>193.697047774</c:v>
                </c:pt>
                <c:pt idx="435">
                  <c:v>191.62360735999999</c:v>
                </c:pt>
                <c:pt idx="436">
                  <c:v>188.43332927999998</c:v>
                </c:pt>
                <c:pt idx="437">
                  <c:v>190.62006119</c:v>
                </c:pt>
                <c:pt idx="438">
                  <c:v>190.94347162900002</c:v>
                </c:pt>
                <c:pt idx="439">
                  <c:v>179.059532719</c:v>
                </c:pt>
                <c:pt idx="440">
                  <c:v>165.643462564</c:v>
                </c:pt>
                <c:pt idx="441">
                  <c:v>161.86923586</c:v>
                </c:pt>
                <c:pt idx="442">
                  <c:v>179.39246051999999</c:v>
                </c:pt>
                <c:pt idx="443">
                  <c:v>157.610822286</c:v>
                </c:pt>
                <c:pt idx="444">
                  <c:v>159.74942179500002</c:v>
                </c:pt>
                <c:pt idx="445">
                  <c:v>159.124038953</c:v>
                </c:pt>
                <c:pt idx="446">
                  <c:v>159.694855496</c:v>
                </c:pt>
                <c:pt idx="447">
                  <c:v>161.12095299599997</c:v>
                </c:pt>
                <c:pt idx="448">
                  <c:v>158.87138909200002</c:v>
                </c:pt>
                <c:pt idx="449">
                  <c:v>156.07462851500003</c:v>
                </c:pt>
                <c:pt idx="450">
                  <c:v>154.56653522400001</c:v>
                </c:pt>
                <c:pt idx="451">
                  <c:v>152.692856791</c:v>
                </c:pt>
                <c:pt idx="452">
                  <c:v>151.97916406600001</c:v>
                </c:pt>
                <c:pt idx="453">
                  <c:v>153.047755102</c:v>
                </c:pt>
                <c:pt idx="454">
                  <c:v>144.46083265499999</c:v>
                </c:pt>
                <c:pt idx="455">
                  <c:v>137.02892426100001</c:v>
                </c:pt>
                <c:pt idx="456">
                  <c:v>143.48889059800001</c:v>
                </c:pt>
                <c:pt idx="457">
                  <c:v>137.817147017</c:v>
                </c:pt>
                <c:pt idx="458">
                  <c:v>136.57202921800001</c:v>
                </c:pt>
                <c:pt idx="459">
                  <c:v>135.913635097</c:v>
                </c:pt>
                <c:pt idx="460">
                  <c:v>148.31838980800001</c:v>
                </c:pt>
                <c:pt idx="461">
                  <c:v>161.89270728700001</c:v>
                </c:pt>
                <c:pt idx="462">
                  <c:v>126.44848544</c:v>
                </c:pt>
                <c:pt idx="463">
                  <c:v>187.79780316899999</c:v>
                </c:pt>
                <c:pt idx="464">
                  <c:v>190.20691849799999</c:v>
                </c:pt>
                <c:pt idx="465">
                  <c:v>255.55836151299999</c:v>
                </c:pt>
                <c:pt idx="466">
                  <c:v>191.827097442</c:v>
                </c:pt>
                <c:pt idx="467">
                  <c:v>190.56053059199999</c:v>
                </c:pt>
                <c:pt idx="468">
                  <c:v>248.38182280399997</c:v>
                </c:pt>
                <c:pt idx="469">
                  <c:v>247.49287536800003</c:v>
                </c:pt>
                <c:pt idx="470">
                  <c:v>244.87367843599998</c:v>
                </c:pt>
                <c:pt idx="471">
                  <c:v>249.36252207999999</c:v>
                </c:pt>
                <c:pt idx="472">
                  <c:v>247.48440699499997</c:v>
                </c:pt>
                <c:pt idx="473">
                  <c:v>262.02786263600001</c:v>
                </c:pt>
                <c:pt idx="474">
                  <c:v>274.61231482300002</c:v>
                </c:pt>
                <c:pt idx="475">
                  <c:v>276.791405881</c:v>
                </c:pt>
                <c:pt idx="476">
                  <c:v>267.76171789300003</c:v>
                </c:pt>
                <c:pt idx="477">
                  <c:v>206.34968879400003</c:v>
                </c:pt>
                <c:pt idx="478">
                  <c:v>203.235634645</c:v>
                </c:pt>
                <c:pt idx="479">
                  <c:v>203.54775637200004</c:v>
                </c:pt>
                <c:pt idx="480">
                  <c:v>263.85699263700002</c:v>
                </c:pt>
                <c:pt idx="481">
                  <c:v>267.969067752</c:v>
                </c:pt>
                <c:pt idx="482">
                  <c:v>280.45977615200002</c:v>
                </c:pt>
                <c:pt idx="483">
                  <c:v>273.28791369999999</c:v>
                </c:pt>
                <c:pt idx="484">
                  <c:v>541.02874902100007</c:v>
                </c:pt>
                <c:pt idx="485">
                  <c:v>542.42779539599996</c:v>
                </c:pt>
                <c:pt idx="486">
                  <c:v>541.90172206099999</c:v>
                </c:pt>
                <c:pt idx="487">
                  <c:v>281.34696989600002</c:v>
                </c:pt>
                <c:pt idx="488">
                  <c:v>281.50991213700001</c:v>
                </c:pt>
                <c:pt idx="489">
                  <c:v>281.62040963199996</c:v>
                </c:pt>
                <c:pt idx="490">
                  <c:v>284.90440596600001</c:v>
                </c:pt>
                <c:pt idx="491">
                  <c:v>281.988300159</c:v>
                </c:pt>
                <c:pt idx="492">
                  <c:v>285.53863715400001</c:v>
                </c:pt>
                <c:pt idx="493">
                  <c:v>257.79745282200003</c:v>
                </c:pt>
                <c:pt idx="494">
                  <c:v>259.67234808500001</c:v>
                </c:pt>
                <c:pt idx="495">
                  <c:v>254.90381891099997</c:v>
                </c:pt>
                <c:pt idx="496">
                  <c:v>253.560702314</c:v>
                </c:pt>
                <c:pt idx="497">
                  <c:v>251.323449178</c:v>
                </c:pt>
                <c:pt idx="498">
                  <c:v>247.25835432100001</c:v>
                </c:pt>
                <c:pt idx="499">
                  <c:v>244.63017727499999</c:v>
                </c:pt>
                <c:pt idx="500">
                  <c:v>243.84359026800001</c:v>
                </c:pt>
                <c:pt idx="501">
                  <c:v>242.396628126</c:v>
                </c:pt>
                <c:pt idx="502">
                  <c:v>242.56760769100003</c:v>
                </c:pt>
                <c:pt idx="503">
                  <c:v>235.38518722399999</c:v>
                </c:pt>
                <c:pt idx="504">
                  <c:v>240.12046653600004</c:v>
                </c:pt>
                <c:pt idx="505">
                  <c:v>148.86111095999999</c:v>
                </c:pt>
                <c:pt idx="506">
                  <c:v>148.06468081599999</c:v>
                </c:pt>
                <c:pt idx="507">
                  <c:v>146.18551301199997</c:v>
                </c:pt>
                <c:pt idx="508">
                  <c:v>147.02587127699999</c:v>
                </c:pt>
                <c:pt idx="509">
                  <c:v>149.52160270299999</c:v>
                </c:pt>
                <c:pt idx="510">
                  <c:v>146.06086838200002</c:v>
                </c:pt>
                <c:pt idx="511">
                  <c:v>144.60757530999999</c:v>
                </c:pt>
                <c:pt idx="512">
                  <c:v>144.344793853</c:v>
                </c:pt>
                <c:pt idx="513">
                  <c:v>111.66919120500003</c:v>
                </c:pt>
                <c:pt idx="514">
                  <c:v>140.13423952700003</c:v>
                </c:pt>
                <c:pt idx="515">
                  <c:v>142.46512211800001</c:v>
                </c:pt>
                <c:pt idx="516">
                  <c:v>120.00877514999999</c:v>
                </c:pt>
                <c:pt idx="517">
                  <c:v>142.45136343600001</c:v>
                </c:pt>
                <c:pt idx="518">
                  <c:v>144.19627034399997</c:v>
                </c:pt>
                <c:pt idx="519">
                  <c:v>156.801660309</c:v>
                </c:pt>
                <c:pt idx="520">
                  <c:v>152.20658401099999</c:v>
                </c:pt>
                <c:pt idx="521">
                  <c:v>144.81456227299998</c:v>
                </c:pt>
                <c:pt idx="522">
                  <c:v>144.66833318099998</c:v>
                </c:pt>
                <c:pt idx="523">
                  <c:v>143.53250667000003</c:v>
                </c:pt>
                <c:pt idx="524">
                  <c:v>150.44654</c:v>
                </c:pt>
                <c:pt idx="525">
                  <c:v>235.92499594500001</c:v>
                </c:pt>
                <c:pt idx="526">
                  <c:v>234.158839282</c:v>
                </c:pt>
                <c:pt idx="527">
                  <c:v>232.66947826599997</c:v>
                </c:pt>
                <c:pt idx="528">
                  <c:v>234.56191206499997</c:v>
                </c:pt>
                <c:pt idx="529">
                  <c:v>232.46430877500001</c:v>
                </c:pt>
                <c:pt idx="530">
                  <c:v>233.83875172400002</c:v>
                </c:pt>
                <c:pt idx="531">
                  <c:v>241.575452216</c:v>
                </c:pt>
                <c:pt idx="532">
                  <c:v>237.43298048499997</c:v>
                </c:pt>
                <c:pt idx="533">
                  <c:v>238.28208357600002</c:v>
                </c:pt>
                <c:pt idx="534">
                  <c:v>239.84587749699998</c:v>
                </c:pt>
                <c:pt idx="535">
                  <c:v>271.19706455400001</c:v>
                </c:pt>
                <c:pt idx="536">
                  <c:v>500.55581090299995</c:v>
                </c:pt>
                <c:pt idx="537">
                  <c:v>504.81988886299996</c:v>
                </c:pt>
                <c:pt idx="538">
                  <c:v>503.31726045000005</c:v>
                </c:pt>
                <c:pt idx="539">
                  <c:v>494.51355464099998</c:v>
                </c:pt>
                <c:pt idx="540">
                  <c:v>261.51428981599997</c:v>
                </c:pt>
                <c:pt idx="541">
                  <c:v>263.41437044999998</c:v>
                </c:pt>
                <c:pt idx="542">
                  <c:v>263.75356688300002</c:v>
                </c:pt>
                <c:pt idx="543">
                  <c:v>273.19647079800001</c:v>
                </c:pt>
                <c:pt idx="544">
                  <c:v>272.07948128300001</c:v>
                </c:pt>
                <c:pt idx="545">
                  <c:v>256.532465124</c:v>
                </c:pt>
                <c:pt idx="546">
                  <c:v>261.58246153699997</c:v>
                </c:pt>
                <c:pt idx="547">
                  <c:v>266.37679556699999</c:v>
                </c:pt>
                <c:pt idx="548">
                  <c:v>255.10537956499996</c:v>
                </c:pt>
                <c:pt idx="549">
                  <c:v>261.11638323800003</c:v>
                </c:pt>
                <c:pt idx="550">
                  <c:v>259.09132211100001</c:v>
                </c:pt>
                <c:pt idx="551">
                  <c:v>251.590722623</c:v>
                </c:pt>
                <c:pt idx="552">
                  <c:v>264.02440988199999</c:v>
                </c:pt>
                <c:pt idx="553">
                  <c:v>270.19296432499999</c:v>
                </c:pt>
                <c:pt idx="554">
                  <c:v>269.26727800400005</c:v>
                </c:pt>
                <c:pt idx="555">
                  <c:v>271.65032845399998</c:v>
                </c:pt>
                <c:pt idx="556">
                  <c:v>270.25869888299997</c:v>
                </c:pt>
                <c:pt idx="557">
                  <c:v>274.06154334199999</c:v>
                </c:pt>
                <c:pt idx="558">
                  <c:v>278.55591561</c:v>
                </c:pt>
                <c:pt idx="559">
                  <c:v>284.23039908999999</c:v>
                </c:pt>
                <c:pt idx="560">
                  <c:v>286.06767556599999</c:v>
                </c:pt>
                <c:pt idx="561">
                  <c:v>284.38486337199998</c:v>
                </c:pt>
                <c:pt idx="562">
                  <c:v>287.34991882700001</c:v>
                </c:pt>
                <c:pt idx="563">
                  <c:v>284.74053843900003</c:v>
                </c:pt>
                <c:pt idx="564">
                  <c:v>281.830736247</c:v>
                </c:pt>
                <c:pt idx="565">
                  <c:v>284.66342255199999</c:v>
                </c:pt>
                <c:pt idx="566">
                  <c:v>286.29602256700002</c:v>
                </c:pt>
                <c:pt idx="567">
                  <c:v>283.39890533100004</c:v>
                </c:pt>
                <c:pt idx="568">
                  <c:v>282.23076443899998</c:v>
                </c:pt>
                <c:pt idx="569">
                  <c:v>288.36982708700003</c:v>
                </c:pt>
                <c:pt idx="570">
                  <c:v>288.976037378</c:v>
                </c:pt>
                <c:pt idx="571">
                  <c:v>288.49749838500003</c:v>
                </c:pt>
                <c:pt idx="572">
                  <c:v>285.485950876</c:v>
                </c:pt>
                <c:pt idx="573">
                  <c:v>282.58127491900001</c:v>
                </c:pt>
                <c:pt idx="574">
                  <c:v>284.59410116499998</c:v>
                </c:pt>
                <c:pt idx="575">
                  <c:v>285.48177145799997</c:v>
                </c:pt>
                <c:pt idx="576">
                  <c:v>283.156933885</c:v>
                </c:pt>
                <c:pt idx="577">
                  <c:v>282.09871646099998</c:v>
                </c:pt>
                <c:pt idx="578">
                  <c:v>281.00782057699996</c:v>
                </c:pt>
                <c:pt idx="579">
                  <c:v>281.20000351099998</c:v>
                </c:pt>
                <c:pt idx="580">
                  <c:v>281.209735094</c:v>
                </c:pt>
                <c:pt idx="581">
                  <c:v>280.52696999400001</c:v>
                </c:pt>
                <c:pt idx="582">
                  <c:v>283.97439662699998</c:v>
                </c:pt>
                <c:pt idx="583">
                  <c:v>286.67591972700001</c:v>
                </c:pt>
                <c:pt idx="584">
                  <c:v>285.38820096299997</c:v>
                </c:pt>
                <c:pt idx="585">
                  <c:v>286.38905342999999</c:v>
                </c:pt>
                <c:pt idx="586">
                  <c:v>287.10925156100001</c:v>
                </c:pt>
                <c:pt idx="587">
                  <c:v>287.983012153</c:v>
                </c:pt>
                <c:pt idx="588">
                  <c:v>285.99087590099998</c:v>
                </c:pt>
                <c:pt idx="589">
                  <c:v>288.335669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64-4D55-B355-6D0BC21665A4}"/>
            </c:ext>
          </c:extLst>
        </c:ser>
        <c:ser>
          <c:idx val="4"/>
          <c:order val="6"/>
          <c:tx>
            <c:strRef>
              <c:f>'17_ábra_chart'!$L$9</c:f>
              <c:strCache>
                <c:ptCount val="1"/>
                <c:pt idx="0">
                  <c:v>Kötelező tartalék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cat>
            <c:strRef>
              <c:f>'17_ábra_chart'!$F$514:$F$1103</c:f>
              <c:strCache>
                <c:ptCount val="573"/>
                <c:pt idx="0">
                  <c:v>2021.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</c:strCache>
            </c:strRef>
          </c:cat>
          <c:val>
            <c:numRef>
              <c:f>'17_ábra_chart'!$L$514:$L$1103</c:f>
              <c:numCache>
                <c:formatCode>0.0</c:formatCode>
                <c:ptCount val="590"/>
                <c:pt idx="0">
                  <c:v>267.017</c:v>
                </c:pt>
                <c:pt idx="1">
                  <c:v>316.46199999999999</c:v>
                </c:pt>
                <c:pt idx="2">
                  <c:v>717.24800000000005</c:v>
                </c:pt>
                <c:pt idx="3">
                  <c:v>415.30700000000002</c:v>
                </c:pt>
                <c:pt idx="4">
                  <c:v>420.12200000000001</c:v>
                </c:pt>
                <c:pt idx="5">
                  <c:v>350.577</c:v>
                </c:pt>
                <c:pt idx="6">
                  <c:v>329.99900000000002</c:v>
                </c:pt>
                <c:pt idx="7">
                  <c:v>260.49299999999999</c:v>
                </c:pt>
                <c:pt idx="8">
                  <c:v>238.49100000000001</c:v>
                </c:pt>
                <c:pt idx="9">
                  <c:v>274.60899999999998</c:v>
                </c:pt>
                <c:pt idx="10">
                  <c:v>263.02499999999998</c:v>
                </c:pt>
                <c:pt idx="11">
                  <c:v>258.42599999999999</c:v>
                </c:pt>
                <c:pt idx="12">
                  <c:v>231.339</c:v>
                </c:pt>
                <c:pt idx="13">
                  <c:v>333.45499999999998</c:v>
                </c:pt>
                <c:pt idx="14">
                  <c:v>287.98700000000002</c:v>
                </c:pt>
                <c:pt idx="15">
                  <c:v>322.49099999999999</c:v>
                </c:pt>
                <c:pt idx="16">
                  <c:v>282.83800000000002</c:v>
                </c:pt>
                <c:pt idx="17">
                  <c:v>379.32</c:v>
                </c:pt>
                <c:pt idx="18">
                  <c:v>293.71800000000002</c:v>
                </c:pt>
                <c:pt idx="19">
                  <c:v>344.99400000000003</c:v>
                </c:pt>
                <c:pt idx="20">
                  <c:v>360.50799999999998</c:v>
                </c:pt>
                <c:pt idx="21">
                  <c:v>342.63299999999998</c:v>
                </c:pt>
                <c:pt idx="22">
                  <c:v>322.76</c:v>
                </c:pt>
                <c:pt idx="23">
                  <c:v>269.27199999999999</c:v>
                </c:pt>
                <c:pt idx="24">
                  <c:v>287.13299999999998</c:v>
                </c:pt>
                <c:pt idx="25">
                  <c:v>275.21499999999997</c:v>
                </c:pt>
                <c:pt idx="26">
                  <c:v>273.19499999999999</c:v>
                </c:pt>
                <c:pt idx="27">
                  <c:v>296.54199999999997</c:v>
                </c:pt>
                <c:pt idx="28">
                  <c:v>258.07799999999997</c:v>
                </c:pt>
                <c:pt idx="29">
                  <c:v>250.298</c:v>
                </c:pt>
                <c:pt idx="30">
                  <c:v>332.029</c:v>
                </c:pt>
                <c:pt idx="31">
                  <c:v>361.69600000000003</c:v>
                </c:pt>
                <c:pt idx="32">
                  <c:v>301.178</c:v>
                </c:pt>
                <c:pt idx="33">
                  <c:v>693.57899999999995</c:v>
                </c:pt>
                <c:pt idx="34">
                  <c:v>577.846</c:v>
                </c:pt>
                <c:pt idx="35">
                  <c:v>419.26900000000001</c:v>
                </c:pt>
                <c:pt idx="36">
                  <c:v>290.74200000000002</c:v>
                </c:pt>
                <c:pt idx="37">
                  <c:v>370.49900000000002</c:v>
                </c:pt>
                <c:pt idx="38">
                  <c:v>260.767</c:v>
                </c:pt>
                <c:pt idx="39">
                  <c:v>399.63400000000001</c:v>
                </c:pt>
                <c:pt idx="40">
                  <c:v>275.904</c:v>
                </c:pt>
                <c:pt idx="41">
                  <c:v>288.21100000000001</c:v>
                </c:pt>
                <c:pt idx="42">
                  <c:v>282.72699999999998</c:v>
                </c:pt>
                <c:pt idx="43">
                  <c:v>443.88200000000001</c:v>
                </c:pt>
                <c:pt idx="44">
                  <c:v>427.61399999999998</c:v>
                </c:pt>
                <c:pt idx="45">
                  <c:v>475.72</c:v>
                </c:pt>
                <c:pt idx="46">
                  <c:v>367.57</c:v>
                </c:pt>
                <c:pt idx="47">
                  <c:v>350.12700000000001</c:v>
                </c:pt>
                <c:pt idx="48">
                  <c:v>324.31799999999998</c:v>
                </c:pt>
                <c:pt idx="49">
                  <c:v>255.37100000000001</c:v>
                </c:pt>
                <c:pt idx="50">
                  <c:v>368.923</c:v>
                </c:pt>
                <c:pt idx="51">
                  <c:v>302.55700000000002</c:v>
                </c:pt>
                <c:pt idx="52">
                  <c:v>358.30599999999998</c:v>
                </c:pt>
                <c:pt idx="53">
                  <c:v>315.09199999999998</c:v>
                </c:pt>
                <c:pt idx="54">
                  <c:v>275.27999999999997</c:v>
                </c:pt>
                <c:pt idx="55">
                  <c:v>267.298</c:v>
                </c:pt>
                <c:pt idx="56">
                  <c:v>260.61900000000003</c:v>
                </c:pt>
                <c:pt idx="57">
                  <c:v>258.44400000000002</c:v>
                </c:pt>
                <c:pt idx="58">
                  <c:v>245.834</c:v>
                </c:pt>
                <c:pt idx="59">
                  <c:v>302.74700000000001</c:v>
                </c:pt>
                <c:pt idx="60">
                  <c:v>280.72000000000003</c:v>
                </c:pt>
                <c:pt idx="61">
                  <c:v>514.68600000000004</c:v>
                </c:pt>
                <c:pt idx="62">
                  <c:v>474.572</c:v>
                </c:pt>
                <c:pt idx="63">
                  <c:v>383.46</c:v>
                </c:pt>
                <c:pt idx="64">
                  <c:v>484.67200000000003</c:v>
                </c:pt>
                <c:pt idx="65">
                  <c:v>259.77699999999999</c:v>
                </c:pt>
                <c:pt idx="66">
                  <c:v>223.75899999999999</c:v>
                </c:pt>
                <c:pt idx="67">
                  <c:v>214.05799999999999</c:v>
                </c:pt>
                <c:pt idx="68">
                  <c:v>242.71100000000001</c:v>
                </c:pt>
                <c:pt idx="69">
                  <c:v>341.79399999999998</c:v>
                </c:pt>
                <c:pt idx="70">
                  <c:v>286.339</c:v>
                </c:pt>
                <c:pt idx="71">
                  <c:v>341.11500000000001</c:v>
                </c:pt>
                <c:pt idx="72">
                  <c:v>358.93</c:v>
                </c:pt>
                <c:pt idx="73">
                  <c:v>250.36199999999999</c:v>
                </c:pt>
                <c:pt idx="74">
                  <c:v>295.00599999999997</c:v>
                </c:pt>
                <c:pt idx="75">
                  <c:v>311.70400000000001</c:v>
                </c:pt>
                <c:pt idx="76">
                  <c:v>279.30399999999997</c:v>
                </c:pt>
                <c:pt idx="77">
                  <c:v>352.20800000000003</c:v>
                </c:pt>
                <c:pt idx="78">
                  <c:v>336.25900000000001</c:v>
                </c:pt>
                <c:pt idx="79">
                  <c:v>326.34500000000003</c:v>
                </c:pt>
                <c:pt idx="80">
                  <c:v>307.04300000000001</c:v>
                </c:pt>
                <c:pt idx="81">
                  <c:v>383.59</c:v>
                </c:pt>
                <c:pt idx="82">
                  <c:v>400.45699999999999</c:v>
                </c:pt>
                <c:pt idx="83">
                  <c:v>364.36700000000002</c:v>
                </c:pt>
                <c:pt idx="84">
                  <c:v>329.45499999999998</c:v>
                </c:pt>
                <c:pt idx="85">
                  <c:v>293.73700000000002</c:v>
                </c:pt>
                <c:pt idx="86">
                  <c:v>311.73500000000001</c:v>
                </c:pt>
                <c:pt idx="87">
                  <c:v>261.26299999999998</c:v>
                </c:pt>
                <c:pt idx="88">
                  <c:v>308.28699999999998</c:v>
                </c:pt>
                <c:pt idx="89">
                  <c:v>288.33300000000003</c:v>
                </c:pt>
                <c:pt idx="90">
                  <c:v>318.62900000000002</c:v>
                </c:pt>
                <c:pt idx="91">
                  <c:v>317.39699999999999</c:v>
                </c:pt>
                <c:pt idx="92">
                  <c:v>422.01100000000002</c:v>
                </c:pt>
                <c:pt idx="93">
                  <c:v>371.73700000000002</c:v>
                </c:pt>
                <c:pt idx="94">
                  <c:v>429.63</c:v>
                </c:pt>
                <c:pt idx="95">
                  <c:v>316.41699999999997</c:v>
                </c:pt>
                <c:pt idx="96">
                  <c:v>349.82100000000003</c:v>
                </c:pt>
                <c:pt idx="97">
                  <c:v>365.47199999999998</c:v>
                </c:pt>
                <c:pt idx="98">
                  <c:v>382.43200000000002</c:v>
                </c:pt>
                <c:pt idx="99">
                  <c:v>396.27800000000002</c:v>
                </c:pt>
                <c:pt idx="100">
                  <c:v>336.89299999999997</c:v>
                </c:pt>
                <c:pt idx="101">
                  <c:v>299.59399999999999</c:v>
                </c:pt>
                <c:pt idx="102">
                  <c:v>301.255</c:v>
                </c:pt>
                <c:pt idx="103">
                  <c:v>332.83100000000002</c:v>
                </c:pt>
                <c:pt idx="104">
                  <c:v>299.88099999999997</c:v>
                </c:pt>
                <c:pt idx="105">
                  <c:v>291.46300000000002</c:v>
                </c:pt>
                <c:pt idx="106">
                  <c:v>513.95699999999999</c:v>
                </c:pt>
                <c:pt idx="107">
                  <c:v>291.42200000000003</c:v>
                </c:pt>
                <c:pt idx="108">
                  <c:v>279.30500000000001</c:v>
                </c:pt>
                <c:pt idx="109">
                  <c:v>308.41399999999999</c:v>
                </c:pt>
                <c:pt idx="110">
                  <c:v>408.49099999999999</c:v>
                </c:pt>
                <c:pt idx="111">
                  <c:v>302.07299999999998</c:v>
                </c:pt>
                <c:pt idx="112">
                  <c:v>271.25200000000001</c:v>
                </c:pt>
                <c:pt idx="113">
                  <c:v>325.63</c:v>
                </c:pt>
                <c:pt idx="114">
                  <c:v>735.49300000000005</c:v>
                </c:pt>
                <c:pt idx="115">
                  <c:v>422.85899999999998</c:v>
                </c:pt>
                <c:pt idx="116">
                  <c:v>268.42599999999999</c:v>
                </c:pt>
                <c:pt idx="117">
                  <c:v>283.52300000000002</c:v>
                </c:pt>
                <c:pt idx="118">
                  <c:v>381.096</c:v>
                </c:pt>
                <c:pt idx="119">
                  <c:v>459.43900000000002</c:v>
                </c:pt>
                <c:pt idx="120">
                  <c:v>299.13099999999997</c:v>
                </c:pt>
                <c:pt idx="121">
                  <c:v>400.28899999999999</c:v>
                </c:pt>
                <c:pt idx="122">
                  <c:v>288.79500000000002</c:v>
                </c:pt>
                <c:pt idx="123">
                  <c:v>348.31799999999998</c:v>
                </c:pt>
                <c:pt idx="124">
                  <c:v>459.05</c:v>
                </c:pt>
                <c:pt idx="125">
                  <c:v>477.31099999999998</c:v>
                </c:pt>
                <c:pt idx="126">
                  <c:v>539.28599999999994</c:v>
                </c:pt>
                <c:pt idx="127">
                  <c:v>400.37700000000001</c:v>
                </c:pt>
                <c:pt idx="128">
                  <c:v>387.005</c:v>
                </c:pt>
                <c:pt idx="129">
                  <c:v>344.649</c:v>
                </c:pt>
                <c:pt idx="130">
                  <c:v>355.00299999999999</c:v>
                </c:pt>
                <c:pt idx="131">
                  <c:v>260.23599999999999</c:v>
                </c:pt>
                <c:pt idx="132">
                  <c:v>322.52800000000002</c:v>
                </c:pt>
                <c:pt idx="133">
                  <c:v>317.548</c:v>
                </c:pt>
                <c:pt idx="134">
                  <c:v>316.81400000000002</c:v>
                </c:pt>
                <c:pt idx="135">
                  <c:v>346.84699999999998</c:v>
                </c:pt>
                <c:pt idx="136">
                  <c:v>280.72699999999998</c:v>
                </c:pt>
                <c:pt idx="137">
                  <c:v>270.28100000000001</c:v>
                </c:pt>
                <c:pt idx="138">
                  <c:v>265.45699999999999</c:v>
                </c:pt>
                <c:pt idx="139">
                  <c:v>284.31599999999997</c:v>
                </c:pt>
                <c:pt idx="140">
                  <c:v>283.48899999999998</c:v>
                </c:pt>
                <c:pt idx="141">
                  <c:v>318.79599999999999</c:v>
                </c:pt>
                <c:pt idx="142">
                  <c:v>254.422</c:v>
                </c:pt>
                <c:pt idx="143">
                  <c:v>273.10899999999998</c:v>
                </c:pt>
                <c:pt idx="144">
                  <c:v>289.51100000000002</c:v>
                </c:pt>
                <c:pt idx="145">
                  <c:v>343.67</c:v>
                </c:pt>
                <c:pt idx="146">
                  <c:v>327.89499999999998</c:v>
                </c:pt>
                <c:pt idx="147">
                  <c:v>326.899</c:v>
                </c:pt>
                <c:pt idx="148">
                  <c:v>354.39499999999998</c:v>
                </c:pt>
                <c:pt idx="149">
                  <c:v>349.07900000000001</c:v>
                </c:pt>
                <c:pt idx="150">
                  <c:v>313.31400000000002</c:v>
                </c:pt>
                <c:pt idx="151">
                  <c:v>262.63</c:v>
                </c:pt>
                <c:pt idx="152">
                  <c:v>301.166</c:v>
                </c:pt>
                <c:pt idx="153">
                  <c:v>299.58300000000003</c:v>
                </c:pt>
                <c:pt idx="154">
                  <c:v>335.24200000000002</c:v>
                </c:pt>
                <c:pt idx="155">
                  <c:v>311.863</c:v>
                </c:pt>
                <c:pt idx="156">
                  <c:v>336.41399999999999</c:v>
                </c:pt>
                <c:pt idx="157">
                  <c:v>263.77999999999997</c:v>
                </c:pt>
                <c:pt idx="158">
                  <c:v>279.05900000000003</c:v>
                </c:pt>
                <c:pt idx="159">
                  <c:v>317.93900000000002</c:v>
                </c:pt>
                <c:pt idx="160">
                  <c:v>285.97199999999998</c:v>
                </c:pt>
                <c:pt idx="161">
                  <c:v>218.39400000000001</c:v>
                </c:pt>
                <c:pt idx="162">
                  <c:v>213.55199999999999</c:v>
                </c:pt>
                <c:pt idx="163">
                  <c:v>250.33699999999999</c:v>
                </c:pt>
                <c:pt idx="164">
                  <c:v>234.98599999999999</c:v>
                </c:pt>
                <c:pt idx="165">
                  <c:v>366.79399999999998</c:v>
                </c:pt>
                <c:pt idx="166">
                  <c:v>402.53699999999998</c:v>
                </c:pt>
                <c:pt idx="167">
                  <c:v>298.82499999999999</c:v>
                </c:pt>
                <c:pt idx="168">
                  <c:v>298.21600000000001</c:v>
                </c:pt>
                <c:pt idx="169">
                  <c:v>356.11</c:v>
                </c:pt>
                <c:pt idx="170">
                  <c:v>305.935</c:v>
                </c:pt>
                <c:pt idx="171">
                  <c:v>362.822</c:v>
                </c:pt>
                <c:pt idx="172">
                  <c:v>259.58699999999999</c:v>
                </c:pt>
                <c:pt idx="173">
                  <c:v>245.602</c:v>
                </c:pt>
                <c:pt idx="174">
                  <c:v>299.34100000000001</c:v>
                </c:pt>
                <c:pt idx="175">
                  <c:v>295.90600000000001</c:v>
                </c:pt>
                <c:pt idx="176">
                  <c:v>280.65199999999999</c:v>
                </c:pt>
                <c:pt idx="177">
                  <c:v>261.13600000000002</c:v>
                </c:pt>
                <c:pt idx="178">
                  <c:v>336.02100000000002</c:v>
                </c:pt>
                <c:pt idx="179">
                  <c:v>301.43599999999998</c:v>
                </c:pt>
                <c:pt idx="180">
                  <c:v>285.60500000000002</c:v>
                </c:pt>
                <c:pt idx="181">
                  <c:v>399.31099999999998</c:v>
                </c:pt>
                <c:pt idx="182">
                  <c:v>240.31</c:v>
                </c:pt>
                <c:pt idx="183">
                  <c:v>732.41899999999998</c:v>
                </c:pt>
                <c:pt idx="184">
                  <c:v>279.142</c:v>
                </c:pt>
                <c:pt idx="185">
                  <c:v>315.62900000000002</c:v>
                </c:pt>
                <c:pt idx="186">
                  <c:v>422.78199999999998</c:v>
                </c:pt>
                <c:pt idx="187">
                  <c:v>454.30099999999999</c:v>
                </c:pt>
                <c:pt idx="188">
                  <c:v>313.99599999999998</c:v>
                </c:pt>
                <c:pt idx="189">
                  <c:v>470.86</c:v>
                </c:pt>
                <c:pt idx="190">
                  <c:v>405.76400000000001</c:v>
                </c:pt>
                <c:pt idx="191">
                  <c:v>421.14499999999998</c:v>
                </c:pt>
                <c:pt idx="192">
                  <c:v>303.36799999999999</c:v>
                </c:pt>
                <c:pt idx="193">
                  <c:v>373.35300000000001</c:v>
                </c:pt>
                <c:pt idx="194">
                  <c:v>322.81900000000002</c:v>
                </c:pt>
                <c:pt idx="195">
                  <c:v>331.99400000000003</c:v>
                </c:pt>
                <c:pt idx="196">
                  <c:v>409.99200000000002</c:v>
                </c:pt>
                <c:pt idx="197">
                  <c:v>317.26100000000002</c:v>
                </c:pt>
                <c:pt idx="198">
                  <c:v>341.74400000000003</c:v>
                </c:pt>
                <c:pt idx="199">
                  <c:v>284.07900000000001</c:v>
                </c:pt>
                <c:pt idx="200">
                  <c:v>287.15600000000001</c:v>
                </c:pt>
                <c:pt idx="201">
                  <c:v>250.66</c:v>
                </c:pt>
                <c:pt idx="202">
                  <c:v>302.32499999999999</c:v>
                </c:pt>
                <c:pt idx="203">
                  <c:v>276.83300000000003</c:v>
                </c:pt>
                <c:pt idx="204">
                  <c:v>267.529</c:v>
                </c:pt>
                <c:pt idx="205">
                  <c:v>295.46499999999997</c:v>
                </c:pt>
                <c:pt idx="206">
                  <c:v>228.70699999999999</c:v>
                </c:pt>
                <c:pt idx="207">
                  <c:v>317.79899999999998</c:v>
                </c:pt>
                <c:pt idx="208">
                  <c:v>278.20400000000001</c:v>
                </c:pt>
                <c:pt idx="209">
                  <c:v>324.77800000000002</c:v>
                </c:pt>
                <c:pt idx="210">
                  <c:v>467.64400000000001</c:v>
                </c:pt>
                <c:pt idx="211">
                  <c:v>494.12799999999999</c:v>
                </c:pt>
                <c:pt idx="212">
                  <c:v>474.87200000000001</c:v>
                </c:pt>
                <c:pt idx="213">
                  <c:v>401.02699999999999</c:v>
                </c:pt>
                <c:pt idx="214">
                  <c:v>351.041</c:v>
                </c:pt>
                <c:pt idx="215">
                  <c:v>335.04899999999998</c:v>
                </c:pt>
                <c:pt idx="216">
                  <c:v>272.017</c:v>
                </c:pt>
                <c:pt idx="217">
                  <c:v>291.21100000000001</c:v>
                </c:pt>
                <c:pt idx="218">
                  <c:v>313.39100000000002</c:v>
                </c:pt>
                <c:pt idx="219">
                  <c:v>349.03300000000002</c:v>
                </c:pt>
                <c:pt idx="220">
                  <c:v>370.02699999999999</c:v>
                </c:pt>
                <c:pt idx="221">
                  <c:v>513.85699999999997</c:v>
                </c:pt>
                <c:pt idx="222">
                  <c:v>354.84199999999998</c:v>
                </c:pt>
                <c:pt idx="223">
                  <c:v>290.464</c:v>
                </c:pt>
                <c:pt idx="224">
                  <c:v>254.02600000000001</c:v>
                </c:pt>
                <c:pt idx="225">
                  <c:v>238.29599999999999</c:v>
                </c:pt>
                <c:pt idx="226">
                  <c:v>248.49</c:v>
                </c:pt>
                <c:pt idx="227">
                  <c:v>252.59100000000001</c:v>
                </c:pt>
                <c:pt idx="228">
                  <c:v>242.893</c:v>
                </c:pt>
                <c:pt idx="229">
                  <c:v>259.524</c:v>
                </c:pt>
                <c:pt idx="230">
                  <c:v>346.50400000000002</c:v>
                </c:pt>
                <c:pt idx="231">
                  <c:v>635.37400000000002</c:v>
                </c:pt>
                <c:pt idx="232">
                  <c:v>571.48800000000006</c:v>
                </c:pt>
                <c:pt idx="233">
                  <c:v>535.505</c:v>
                </c:pt>
                <c:pt idx="234">
                  <c:v>421.13099999999997</c:v>
                </c:pt>
                <c:pt idx="235">
                  <c:v>450.43700000000001</c:v>
                </c:pt>
                <c:pt idx="236">
                  <c:v>259.209</c:v>
                </c:pt>
                <c:pt idx="237">
                  <c:v>357.04399999999998</c:v>
                </c:pt>
                <c:pt idx="238">
                  <c:v>307.64</c:v>
                </c:pt>
                <c:pt idx="239">
                  <c:v>372.416</c:v>
                </c:pt>
                <c:pt idx="240">
                  <c:v>290.58699999999999</c:v>
                </c:pt>
                <c:pt idx="241">
                  <c:v>396.35399999999998</c:v>
                </c:pt>
                <c:pt idx="242">
                  <c:v>359.32799999999997</c:v>
                </c:pt>
                <c:pt idx="243">
                  <c:v>565.93799999999999</c:v>
                </c:pt>
                <c:pt idx="244">
                  <c:v>356.089</c:v>
                </c:pt>
                <c:pt idx="245">
                  <c:v>269.04000000000002</c:v>
                </c:pt>
                <c:pt idx="246">
                  <c:v>264.32799999999997</c:v>
                </c:pt>
                <c:pt idx="247">
                  <c:v>247.15799999999999</c:v>
                </c:pt>
                <c:pt idx="248">
                  <c:v>316.43799999999999</c:v>
                </c:pt>
                <c:pt idx="249">
                  <c:v>340.26</c:v>
                </c:pt>
                <c:pt idx="250">
                  <c:v>296.173</c:v>
                </c:pt>
                <c:pt idx="251">
                  <c:v>315.267</c:v>
                </c:pt>
                <c:pt idx="252">
                  <c:v>263.66300000000001</c:v>
                </c:pt>
                <c:pt idx="253">
                  <c:v>336.334</c:v>
                </c:pt>
                <c:pt idx="254">
                  <c:v>872.13989116799996</c:v>
                </c:pt>
                <c:pt idx="255">
                  <c:v>750.70757210399995</c:v>
                </c:pt>
                <c:pt idx="256">
                  <c:v>856.19152525100003</c:v>
                </c:pt>
                <c:pt idx="257">
                  <c:v>317.08695855899998</c:v>
                </c:pt>
                <c:pt idx="258">
                  <c:v>340.762990006</c:v>
                </c:pt>
                <c:pt idx="259">
                  <c:v>358.32090150699997</c:v>
                </c:pt>
                <c:pt idx="260">
                  <c:v>338.00899274900002</c:v>
                </c:pt>
                <c:pt idx="261">
                  <c:v>401.77380620000002</c:v>
                </c:pt>
                <c:pt idx="262">
                  <c:v>313.82590988800001</c:v>
                </c:pt>
                <c:pt idx="263">
                  <c:v>290.443247482</c:v>
                </c:pt>
                <c:pt idx="264">
                  <c:v>365.84790520899998</c:v>
                </c:pt>
                <c:pt idx="265">
                  <c:v>387.11224303500001</c:v>
                </c:pt>
                <c:pt idx="266">
                  <c:v>338.98270165100001</c:v>
                </c:pt>
                <c:pt idx="267">
                  <c:v>375.97309672099999</c:v>
                </c:pt>
                <c:pt idx="268">
                  <c:v>298.37129453900002</c:v>
                </c:pt>
                <c:pt idx="269">
                  <c:v>406.69348452399998</c:v>
                </c:pt>
                <c:pt idx="270">
                  <c:v>415.13387307900001</c:v>
                </c:pt>
                <c:pt idx="271">
                  <c:v>315.977531306</c:v>
                </c:pt>
                <c:pt idx="272">
                  <c:v>404.743110957</c:v>
                </c:pt>
                <c:pt idx="273">
                  <c:v>306.74155526099997</c:v>
                </c:pt>
                <c:pt idx="274">
                  <c:v>260.540166451</c:v>
                </c:pt>
                <c:pt idx="275">
                  <c:v>681.47803013400005</c:v>
                </c:pt>
                <c:pt idx="276">
                  <c:v>682.77180381100004</c:v>
                </c:pt>
                <c:pt idx="277">
                  <c:v>401.23548451099998</c:v>
                </c:pt>
                <c:pt idx="278">
                  <c:v>383.88263433600002</c:v>
                </c:pt>
                <c:pt idx="279">
                  <c:v>448.01204740600002</c:v>
                </c:pt>
                <c:pt idx="280">
                  <c:v>353.904766559</c:v>
                </c:pt>
                <c:pt idx="281">
                  <c:v>389.68539965399998</c:v>
                </c:pt>
                <c:pt idx="282">
                  <c:v>570.93081876099995</c:v>
                </c:pt>
                <c:pt idx="283">
                  <c:v>376.88830035699999</c:v>
                </c:pt>
                <c:pt idx="284">
                  <c:v>294.04391385700001</c:v>
                </c:pt>
                <c:pt idx="285">
                  <c:v>307.402632165</c:v>
                </c:pt>
                <c:pt idx="286">
                  <c:v>276.3529297</c:v>
                </c:pt>
                <c:pt idx="287">
                  <c:v>340.04601202100002</c:v>
                </c:pt>
                <c:pt idx="288">
                  <c:v>314.78439797599998</c:v>
                </c:pt>
                <c:pt idx="289">
                  <c:v>227.03729749199999</c:v>
                </c:pt>
                <c:pt idx="290">
                  <c:v>465.71302301399999</c:v>
                </c:pt>
                <c:pt idx="291">
                  <c:v>272.5930889</c:v>
                </c:pt>
                <c:pt idx="292">
                  <c:v>315.74179295099998</c:v>
                </c:pt>
                <c:pt idx="293">
                  <c:v>289.87799696799999</c:v>
                </c:pt>
                <c:pt idx="294">
                  <c:v>322.634630458</c:v>
                </c:pt>
                <c:pt idx="295">
                  <c:v>616.44879783600004</c:v>
                </c:pt>
                <c:pt idx="296">
                  <c:v>480.67169797600002</c:v>
                </c:pt>
                <c:pt idx="297">
                  <c:v>293.161676016</c:v>
                </c:pt>
                <c:pt idx="298">
                  <c:v>407.76306601900001</c:v>
                </c:pt>
                <c:pt idx="299">
                  <c:v>449.14626151900001</c:v>
                </c:pt>
                <c:pt idx="300">
                  <c:v>418.42618314399999</c:v>
                </c:pt>
                <c:pt idx="301">
                  <c:v>449.622507074</c:v>
                </c:pt>
                <c:pt idx="302">
                  <c:v>377.12027390600002</c:v>
                </c:pt>
                <c:pt idx="303">
                  <c:v>396.56339495200001</c:v>
                </c:pt>
                <c:pt idx="304">
                  <c:v>331.57309292500003</c:v>
                </c:pt>
                <c:pt idx="305">
                  <c:v>294.34027800199999</c:v>
                </c:pt>
                <c:pt idx="306">
                  <c:v>377.53106088300001</c:v>
                </c:pt>
                <c:pt idx="307">
                  <c:v>266.05093697400002</c:v>
                </c:pt>
                <c:pt idx="308">
                  <c:v>332.711008037</c:v>
                </c:pt>
                <c:pt idx="309">
                  <c:v>445.538576175</c:v>
                </c:pt>
                <c:pt idx="310">
                  <c:v>636.05461523700001</c:v>
                </c:pt>
                <c:pt idx="311">
                  <c:v>288.46493256500003</c:v>
                </c:pt>
                <c:pt idx="312">
                  <c:v>391.25424229200001</c:v>
                </c:pt>
                <c:pt idx="313">
                  <c:v>228.580973425</c:v>
                </c:pt>
                <c:pt idx="314">
                  <c:v>239.13988227199999</c:v>
                </c:pt>
                <c:pt idx="315">
                  <c:v>236.49030010499999</c:v>
                </c:pt>
                <c:pt idx="316">
                  <c:v>390.68828399699998</c:v>
                </c:pt>
                <c:pt idx="317">
                  <c:v>607.63447871100004</c:v>
                </c:pt>
                <c:pt idx="318">
                  <c:v>683.74883695200003</c:v>
                </c:pt>
                <c:pt idx="319">
                  <c:v>738.23965255799999</c:v>
                </c:pt>
                <c:pt idx="320">
                  <c:v>539.16518299699999</c:v>
                </c:pt>
                <c:pt idx="321">
                  <c:v>410.86970557000001</c:v>
                </c:pt>
                <c:pt idx="322">
                  <c:v>565.181247482</c:v>
                </c:pt>
                <c:pt idx="323">
                  <c:v>415.11654528600002</c:v>
                </c:pt>
                <c:pt idx="324">
                  <c:v>428.77919667100002</c:v>
                </c:pt>
                <c:pt idx="325">
                  <c:v>383.04204253900002</c:v>
                </c:pt>
                <c:pt idx="326">
                  <c:v>268.813066854</c:v>
                </c:pt>
                <c:pt idx="327">
                  <c:v>330.59234564799999</c:v>
                </c:pt>
                <c:pt idx="328">
                  <c:v>177.97767419100001</c:v>
                </c:pt>
                <c:pt idx="329">
                  <c:v>511.25020395500002</c:v>
                </c:pt>
                <c:pt idx="330">
                  <c:v>387.82529313200001</c:v>
                </c:pt>
                <c:pt idx="331">
                  <c:v>334.05463273599997</c:v>
                </c:pt>
                <c:pt idx="332">
                  <c:v>385.15038503599999</c:v>
                </c:pt>
                <c:pt idx="333">
                  <c:v>362.229345309</c:v>
                </c:pt>
                <c:pt idx="334">
                  <c:v>284.91285761099999</c:v>
                </c:pt>
                <c:pt idx="335">
                  <c:v>341.31879023699997</c:v>
                </c:pt>
                <c:pt idx="336">
                  <c:v>527.66237693699998</c:v>
                </c:pt>
                <c:pt idx="337">
                  <c:v>616.73363826599996</c:v>
                </c:pt>
                <c:pt idx="338">
                  <c:v>524.02811026200004</c:v>
                </c:pt>
                <c:pt idx="339">
                  <c:v>562.34848264300001</c:v>
                </c:pt>
                <c:pt idx="340">
                  <c:v>390.85733411400003</c:v>
                </c:pt>
                <c:pt idx="341">
                  <c:v>423.91395576299999</c:v>
                </c:pt>
                <c:pt idx="342">
                  <c:v>493.74436750400002</c:v>
                </c:pt>
                <c:pt idx="343">
                  <c:v>378.88765534800001</c:v>
                </c:pt>
                <c:pt idx="344">
                  <c:v>492.27109141300002</c:v>
                </c:pt>
                <c:pt idx="345">
                  <c:v>459.26994366899999</c:v>
                </c:pt>
                <c:pt idx="346">
                  <c:v>402.66855125799998</c:v>
                </c:pt>
                <c:pt idx="347">
                  <c:v>354.13406189</c:v>
                </c:pt>
                <c:pt idx="348">
                  <c:v>375.729921456</c:v>
                </c:pt>
                <c:pt idx="349">
                  <c:v>528.65863331000003</c:v>
                </c:pt>
                <c:pt idx="350">
                  <c:v>282.949361614</c:v>
                </c:pt>
                <c:pt idx="351">
                  <c:v>314.336155432</c:v>
                </c:pt>
                <c:pt idx="352">
                  <c:v>265.44183167699998</c:v>
                </c:pt>
                <c:pt idx="353">
                  <c:v>319.77950683699999</c:v>
                </c:pt>
                <c:pt idx="354">
                  <c:v>504.98773285099998</c:v>
                </c:pt>
                <c:pt idx="355">
                  <c:v>418.33747540100001</c:v>
                </c:pt>
                <c:pt idx="356">
                  <c:v>242.814898156</c:v>
                </c:pt>
                <c:pt idx="357">
                  <c:v>308.24326705499999</c:v>
                </c:pt>
                <c:pt idx="358">
                  <c:v>619.38524059600002</c:v>
                </c:pt>
                <c:pt idx="359">
                  <c:v>520.95666383399998</c:v>
                </c:pt>
                <c:pt idx="360">
                  <c:v>522.97802934699996</c:v>
                </c:pt>
                <c:pt idx="361">
                  <c:v>585.83594883399996</c:v>
                </c:pt>
                <c:pt idx="362">
                  <c:v>481.09246815099999</c:v>
                </c:pt>
                <c:pt idx="363">
                  <c:v>339.07053180000003</c:v>
                </c:pt>
                <c:pt idx="364">
                  <c:v>414.199117946</c:v>
                </c:pt>
                <c:pt idx="365">
                  <c:v>376.15861568899999</c:v>
                </c:pt>
                <c:pt idx="366">
                  <c:v>417.62001611699998</c:v>
                </c:pt>
                <c:pt idx="367">
                  <c:v>368.822995069</c:v>
                </c:pt>
                <c:pt idx="368">
                  <c:v>1035.476515073</c:v>
                </c:pt>
                <c:pt idx="369">
                  <c:v>346.18705707800001</c:v>
                </c:pt>
                <c:pt idx="370">
                  <c:v>242.155700432</c:v>
                </c:pt>
                <c:pt idx="371">
                  <c:v>239.966456741</c:v>
                </c:pt>
                <c:pt idx="372">
                  <c:v>312.69480529399999</c:v>
                </c:pt>
                <c:pt idx="373">
                  <c:v>307.59315384400003</c:v>
                </c:pt>
                <c:pt idx="374">
                  <c:v>312.831948377</c:v>
                </c:pt>
                <c:pt idx="375">
                  <c:v>250.46956492300001</c:v>
                </c:pt>
                <c:pt idx="376">
                  <c:v>311.64543332900001</c:v>
                </c:pt>
                <c:pt idx="377">
                  <c:v>269.59910523100001</c:v>
                </c:pt>
                <c:pt idx="378">
                  <c:v>298.51806796599999</c:v>
                </c:pt>
                <c:pt idx="379">
                  <c:v>752.20585644300002</c:v>
                </c:pt>
                <c:pt idx="380">
                  <c:v>672.33209303700005</c:v>
                </c:pt>
                <c:pt idx="381">
                  <c:v>544.58225145400002</c:v>
                </c:pt>
                <c:pt idx="382">
                  <c:v>633.05888402899996</c:v>
                </c:pt>
                <c:pt idx="383">
                  <c:v>511.99918775600003</c:v>
                </c:pt>
                <c:pt idx="384">
                  <c:v>365.07894340500002</c:v>
                </c:pt>
                <c:pt idx="385">
                  <c:v>272.94709306200002</c:v>
                </c:pt>
                <c:pt idx="386">
                  <c:v>471.03438380099999</c:v>
                </c:pt>
                <c:pt idx="387">
                  <c:v>400.58790836700001</c:v>
                </c:pt>
                <c:pt idx="388">
                  <c:v>471.28301417</c:v>
                </c:pt>
                <c:pt idx="389">
                  <c:v>475.03940379800002</c:v>
                </c:pt>
                <c:pt idx="390">
                  <c:v>452.82417629700001</c:v>
                </c:pt>
                <c:pt idx="391">
                  <c:v>345.59492039200001</c:v>
                </c:pt>
                <c:pt idx="392">
                  <c:v>331.14547887800001</c:v>
                </c:pt>
                <c:pt idx="393">
                  <c:v>327.40795530899999</c:v>
                </c:pt>
                <c:pt idx="394">
                  <c:v>291.72642714800003</c:v>
                </c:pt>
                <c:pt idx="395">
                  <c:v>292.610650389</c:v>
                </c:pt>
                <c:pt idx="396">
                  <c:v>262.96534971599999</c:v>
                </c:pt>
                <c:pt idx="397">
                  <c:v>401.78245104899997</c:v>
                </c:pt>
                <c:pt idx="398">
                  <c:v>442.27762625700001</c:v>
                </c:pt>
                <c:pt idx="399">
                  <c:v>338.00172440699998</c:v>
                </c:pt>
                <c:pt idx="400">
                  <c:v>682.21242646099995</c:v>
                </c:pt>
                <c:pt idx="401">
                  <c:v>649.62266184500004</c:v>
                </c:pt>
                <c:pt idx="402">
                  <c:v>715.57255809399999</c:v>
                </c:pt>
                <c:pt idx="403">
                  <c:v>628.87191906999999</c:v>
                </c:pt>
                <c:pt idx="404">
                  <c:v>464.13333308799997</c:v>
                </c:pt>
                <c:pt idx="405">
                  <c:v>613.59238287699998</c:v>
                </c:pt>
                <c:pt idx="406">
                  <c:v>443.40845290200002</c:v>
                </c:pt>
                <c:pt idx="407">
                  <c:v>491.33634748999998</c:v>
                </c:pt>
                <c:pt idx="408">
                  <c:v>385.46471263799998</c:v>
                </c:pt>
                <c:pt idx="409">
                  <c:v>315.663203775</c:v>
                </c:pt>
                <c:pt idx="410">
                  <c:v>347.28383880199999</c:v>
                </c:pt>
                <c:pt idx="411">
                  <c:v>462.63857865300002</c:v>
                </c:pt>
                <c:pt idx="412">
                  <c:v>450.88651185700002</c:v>
                </c:pt>
                <c:pt idx="413">
                  <c:v>354.91446580100001</c:v>
                </c:pt>
                <c:pt idx="414">
                  <c:v>437.82783751900001</c:v>
                </c:pt>
                <c:pt idx="415">
                  <c:v>266.21289525600002</c:v>
                </c:pt>
                <c:pt idx="416">
                  <c:v>376.95430016</c:v>
                </c:pt>
                <c:pt idx="417">
                  <c:v>262.954551643</c:v>
                </c:pt>
                <c:pt idx="418">
                  <c:v>220.13554685</c:v>
                </c:pt>
                <c:pt idx="419">
                  <c:v>383.35681056099997</c:v>
                </c:pt>
                <c:pt idx="420">
                  <c:v>234.36368595100001</c:v>
                </c:pt>
                <c:pt idx="421">
                  <c:v>261.99348934599999</c:v>
                </c:pt>
                <c:pt idx="422">
                  <c:v>297.52416457300001</c:v>
                </c:pt>
                <c:pt idx="423">
                  <c:v>538.27895636599999</c:v>
                </c:pt>
                <c:pt idx="424">
                  <c:v>572.60952341400002</c:v>
                </c:pt>
                <c:pt idx="425">
                  <c:v>442.45130740000002</c:v>
                </c:pt>
                <c:pt idx="426">
                  <c:v>421.33784326799997</c:v>
                </c:pt>
                <c:pt idx="427">
                  <c:v>468.024241098</c:v>
                </c:pt>
                <c:pt idx="428">
                  <c:v>400.56512746700002</c:v>
                </c:pt>
                <c:pt idx="429">
                  <c:v>391.71921297900002</c:v>
                </c:pt>
                <c:pt idx="430">
                  <c:v>316.20936948299999</c:v>
                </c:pt>
                <c:pt idx="431">
                  <c:v>318.42900251100002</c:v>
                </c:pt>
                <c:pt idx="432">
                  <c:v>340.39124921199999</c:v>
                </c:pt>
                <c:pt idx="433">
                  <c:v>557.06364473500003</c:v>
                </c:pt>
                <c:pt idx="434">
                  <c:v>363.14278565400002</c:v>
                </c:pt>
                <c:pt idx="435">
                  <c:v>382.36429627799998</c:v>
                </c:pt>
                <c:pt idx="436">
                  <c:v>328.24496801800001</c:v>
                </c:pt>
                <c:pt idx="437">
                  <c:v>281.38999988900002</c:v>
                </c:pt>
                <c:pt idx="438">
                  <c:v>361.53431206300002</c:v>
                </c:pt>
                <c:pt idx="439">
                  <c:v>332.13114754399999</c:v>
                </c:pt>
                <c:pt idx="440">
                  <c:v>328.551255158</c:v>
                </c:pt>
                <c:pt idx="441">
                  <c:v>383.36402673800001</c:v>
                </c:pt>
                <c:pt idx="442">
                  <c:v>408.65910254300002</c:v>
                </c:pt>
                <c:pt idx="443">
                  <c:v>709.04670842200005</c:v>
                </c:pt>
                <c:pt idx="444">
                  <c:v>1059.6398066659999</c:v>
                </c:pt>
                <c:pt idx="445">
                  <c:v>2518.7592857290001</c:v>
                </c:pt>
                <c:pt idx="446">
                  <c:v>2265.3636555319999</c:v>
                </c:pt>
                <c:pt idx="447">
                  <c:v>2215.4520255279999</c:v>
                </c:pt>
                <c:pt idx="448">
                  <c:v>4323.9158977079996</c:v>
                </c:pt>
                <c:pt idx="449">
                  <c:v>3882.2261747450002</c:v>
                </c:pt>
                <c:pt idx="450">
                  <c:v>3806.9195514500002</c:v>
                </c:pt>
                <c:pt idx="451">
                  <c:v>3364.9662482210001</c:v>
                </c:pt>
                <c:pt idx="452">
                  <c:v>3437.8304785519999</c:v>
                </c:pt>
                <c:pt idx="453">
                  <c:v>3510.6744439140002</c:v>
                </c:pt>
                <c:pt idx="454">
                  <c:v>2884.4481333479998</c:v>
                </c:pt>
                <c:pt idx="455">
                  <c:v>3090.4345205730001</c:v>
                </c:pt>
                <c:pt idx="456">
                  <c:v>3182.3544490929999</c:v>
                </c:pt>
                <c:pt idx="457">
                  <c:v>3189.5057036100002</c:v>
                </c:pt>
                <c:pt idx="458">
                  <c:v>3080.9286924439998</c:v>
                </c:pt>
                <c:pt idx="459">
                  <c:v>3001.1544535429998</c:v>
                </c:pt>
                <c:pt idx="460">
                  <c:v>2881.5706452489999</c:v>
                </c:pt>
                <c:pt idx="461">
                  <c:v>3124.9707862710002</c:v>
                </c:pt>
                <c:pt idx="462">
                  <c:v>3096.1079070320002</c:v>
                </c:pt>
                <c:pt idx="463">
                  <c:v>3070.2342933260002</c:v>
                </c:pt>
                <c:pt idx="464">
                  <c:v>3051.1732985680001</c:v>
                </c:pt>
                <c:pt idx="465">
                  <c:v>3337.6911383309998</c:v>
                </c:pt>
                <c:pt idx="466">
                  <c:v>3100.305782856</c:v>
                </c:pt>
                <c:pt idx="467">
                  <c:v>3167.2604763200002</c:v>
                </c:pt>
                <c:pt idx="468">
                  <c:v>3020.8297677659998</c:v>
                </c:pt>
                <c:pt idx="469">
                  <c:v>2895.5327266529998</c:v>
                </c:pt>
                <c:pt idx="470">
                  <c:v>2856.7630804959999</c:v>
                </c:pt>
                <c:pt idx="471">
                  <c:v>2877.2343668939998</c:v>
                </c:pt>
                <c:pt idx="472">
                  <c:v>2839.6694077379998</c:v>
                </c:pt>
                <c:pt idx="473">
                  <c:v>3183.1704873620001</c:v>
                </c:pt>
                <c:pt idx="474">
                  <c:v>3017.2358869019999</c:v>
                </c:pt>
                <c:pt idx="475">
                  <c:v>2908.619800384</c:v>
                </c:pt>
                <c:pt idx="476">
                  <c:v>2959.436826996</c:v>
                </c:pt>
                <c:pt idx="477">
                  <c:v>2849.4821144960001</c:v>
                </c:pt>
                <c:pt idx="478">
                  <c:v>2782.0269536760002</c:v>
                </c:pt>
                <c:pt idx="479">
                  <c:v>2986.3154143769998</c:v>
                </c:pt>
                <c:pt idx="480">
                  <c:v>3012.4198337749999</c:v>
                </c:pt>
                <c:pt idx="481">
                  <c:v>2918.1834124259999</c:v>
                </c:pt>
                <c:pt idx="482">
                  <c:v>3065.9218508959998</c:v>
                </c:pt>
                <c:pt idx="483">
                  <c:v>2907.0046836000001</c:v>
                </c:pt>
                <c:pt idx="484">
                  <c:v>2938.741040888</c:v>
                </c:pt>
                <c:pt idx="485">
                  <c:v>2951.1672060770002</c:v>
                </c:pt>
                <c:pt idx="486">
                  <c:v>3085.3521710780001</c:v>
                </c:pt>
                <c:pt idx="487">
                  <c:v>3001.4784317160002</c:v>
                </c:pt>
                <c:pt idx="488">
                  <c:v>3041.5879676519999</c:v>
                </c:pt>
                <c:pt idx="489">
                  <c:v>2940.891994734</c:v>
                </c:pt>
                <c:pt idx="490">
                  <c:v>3024.2589758969998</c:v>
                </c:pt>
                <c:pt idx="491">
                  <c:v>2953.722789379</c:v>
                </c:pt>
                <c:pt idx="492">
                  <c:v>3152.9600304270002</c:v>
                </c:pt>
                <c:pt idx="493">
                  <c:v>2937.3637707399998</c:v>
                </c:pt>
                <c:pt idx="494">
                  <c:v>3273.8232565600001</c:v>
                </c:pt>
                <c:pt idx="495">
                  <c:v>2932.3369146639998</c:v>
                </c:pt>
                <c:pt idx="496">
                  <c:v>3249.8677773750001</c:v>
                </c:pt>
                <c:pt idx="497">
                  <c:v>2844.8784275819999</c:v>
                </c:pt>
                <c:pt idx="498">
                  <c:v>3107.3812345890001</c:v>
                </c:pt>
                <c:pt idx="499">
                  <c:v>3038.4317047029999</c:v>
                </c:pt>
                <c:pt idx="500">
                  <c:v>3081.5046420570002</c:v>
                </c:pt>
                <c:pt idx="501">
                  <c:v>3013.104918599</c:v>
                </c:pt>
                <c:pt idx="502">
                  <c:v>2878.443722044</c:v>
                </c:pt>
                <c:pt idx="503">
                  <c:v>2864.0348373810002</c:v>
                </c:pt>
                <c:pt idx="504">
                  <c:v>3106.7144141029999</c:v>
                </c:pt>
                <c:pt idx="505">
                  <c:v>2796.1717022379999</c:v>
                </c:pt>
                <c:pt idx="506">
                  <c:v>2965.798127084</c:v>
                </c:pt>
                <c:pt idx="507">
                  <c:v>2756.3117559510001</c:v>
                </c:pt>
                <c:pt idx="508">
                  <c:v>2586.8967984129999</c:v>
                </c:pt>
                <c:pt idx="509">
                  <c:v>3047.3090621440001</c:v>
                </c:pt>
                <c:pt idx="510">
                  <c:v>2634.3789979520002</c:v>
                </c:pt>
                <c:pt idx="511">
                  <c:v>2637.937904164</c:v>
                </c:pt>
                <c:pt idx="512">
                  <c:v>2610.7295814919999</c:v>
                </c:pt>
                <c:pt idx="513">
                  <c:v>2608.2576928479998</c:v>
                </c:pt>
                <c:pt idx="514">
                  <c:v>2528.8174984890002</c:v>
                </c:pt>
                <c:pt idx="515">
                  <c:v>2537.4495957989998</c:v>
                </c:pt>
                <c:pt idx="516">
                  <c:v>2531.4243433189999</c:v>
                </c:pt>
                <c:pt idx="517">
                  <c:v>2627.1482250270001</c:v>
                </c:pt>
                <c:pt idx="518">
                  <c:v>2601.5564821490002</c:v>
                </c:pt>
                <c:pt idx="519">
                  <c:v>2555.9347372890002</c:v>
                </c:pt>
                <c:pt idx="520">
                  <c:v>2553.3591452760002</c:v>
                </c:pt>
                <c:pt idx="521">
                  <c:v>2469.560230648</c:v>
                </c:pt>
                <c:pt idx="522">
                  <c:v>2478.3821464289999</c:v>
                </c:pt>
                <c:pt idx="523">
                  <c:v>2544.7760632119998</c:v>
                </c:pt>
                <c:pt idx="524">
                  <c:v>2542.9692479979999</c:v>
                </c:pt>
                <c:pt idx="525">
                  <c:v>2566.0313471240001</c:v>
                </c:pt>
                <c:pt idx="526">
                  <c:v>2524.8539507740002</c:v>
                </c:pt>
                <c:pt idx="527">
                  <c:v>2535.1721962850002</c:v>
                </c:pt>
                <c:pt idx="528">
                  <c:v>2612.7404759719998</c:v>
                </c:pt>
                <c:pt idx="529">
                  <c:v>2692.762857188</c:v>
                </c:pt>
                <c:pt idx="530">
                  <c:v>2602.8004789830002</c:v>
                </c:pt>
                <c:pt idx="531">
                  <c:v>2489.7295558870001</c:v>
                </c:pt>
                <c:pt idx="532">
                  <c:v>2413.5490372899999</c:v>
                </c:pt>
                <c:pt idx="533">
                  <c:v>2495.7832265540001</c:v>
                </c:pt>
                <c:pt idx="534">
                  <c:v>2417.1490019160001</c:v>
                </c:pt>
                <c:pt idx="535">
                  <c:v>2548.2437617840001</c:v>
                </c:pt>
                <c:pt idx="536">
                  <c:v>2458.218854104</c:v>
                </c:pt>
                <c:pt idx="537">
                  <c:v>2410.4637408140002</c:v>
                </c:pt>
                <c:pt idx="538">
                  <c:v>2393.0086722269998</c:v>
                </c:pt>
                <c:pt idx="539">
                  <c:v>2438.9922458279998</c:v>
                </c:pt>
                <c:pt idx="540">
                  <c:v>2479.782479987</c:v>
                </c:pt>
                <c:pt idx="541">
                  <c:v>2469.0748577539998</c:v>
                </c:pt>
                <c:pt idx="542">
                  <c:v>2472.168529437</c:v>
                </c:pt>
                <c:pt idx="543">
                  <c:v>2459.7184185579999</c:v>
                </c:pt>
                <c:pt idx="544">
                  <c:v>2449.1454130040001</c:v>
                </c:pt>
                <c:pt idx="545">
                  <c:v>2407.1514668149998</c:v>
                </c:pt>
                <c:pt idx="546">
                  <c:v>2430.8108916860001</c:v>
                </c:pt>
                <c:pt idx="547">
                  <c:v>2416.6868019670001</c:v>
                </c:pt>
                <c:pt idx="548">
                  <c:v>2537.9664977090001</c:v>
                </c:pt>
                <c:pt idx="549">
                  <c:v>2601.221219694</c:v>
                </c:pt>
                <c:pt idx="550">
                  <c:v>2547.2078732640002</c:v>
                </c:pt>
                <c:pt idx="551">
                  <c:v>2557.0558780659999</c:v>
                </c:pt>
                <c:pt idx="552">
                  <c:v>2515.7261336810002</c:v>
                </c:pt>
                <c:pt idx="553">
                  <c:v>2526.9937636750001</c:v>
                </c:pt>
                <c:pt idx="554">
                  <c:v>2624.8361285740002</c:v>
                </c:pt>
                <c:pt idx="555">
                  <c:v>2552.1581833780001</c:v>
                </c:pt>
                <c:pt idx="556">
                  <c:v>2517.4250123530001</c:v>
                </c:pt>
                <c:pt idx="557">
                  <c:v>2477.9848403179999</c:v>
                </c:pt>
                <c:pt idx="558">
                  <c:v>2553.4462988760001</c:v>
                </c:pt>
                <c:pt idx="559">
                  <c:v>2515.1118963829999</c:v>
                </c:pt>
                <c:pt idx="560">
                  <c:v>2559.155587917</c:v>
                </c:pt>
                <c:pt idx="561">
                  <c:v>2473.9011935859999</c:v>
                </c:pt>
                <c:pt idx="562">
                  <c:v>2473.1099628299999</c:v>
                </c:pt>
                <c:pt idx="563">
                  <c:v>2586.9186670499998</c:v>
                </c:pt>
                <c:pt idx="564">
                  <c:v>2587.5658796570001</c:v>
                </c:pt>
                <c:pt idx="565">
                  <c:v>2665.2904775980001</c:v>
                </c:pt>
                <c:pt idx="566">
                  <c:v>2562.2726926629998</c:v>
                </c:pt>
                <c:pt idx="567">
                  <c:v>2595.8422018169999</c:v>
                </c:pt>
                <c:pt idx="568">
                  <c:v>2568.0074976380001</c:v>
                </c:pt>
                <c:pt idx="569">
                  <c:v>2509.6995428109999</c:v>
                </c:pt>
                <c:pt idx="570">
                  <c:v>2791.975929965</c:v>
                </c:pt>
                <c:pt idx="571">
                  <c:v>3086.8973254430002</c:v>
                </c:pt>
                <c:pt idx="572">
                  <c:v>5576.8916096319999</c:v>
                </c:pt>
                <c:pt idx="573">
                  <c:v>4958.7248739289998</c:v>
                </c:pt>
                <c:pt idx="574">
                  <c:v>4747.1604079079998</c:v>
                </c:pt>
                <c:pt idx="575">
                  <c:v>4914.6210443079999</c:v>
                </c:pt>
                <c:pt idx="576">
                  <c:v>4878.2108128580003</c:v>
                </c:pt>
                <c:pt idx="577">
                  <c:v>4789.1497020950001</c:v>
                </c:pt>
                <c:pt idx="578">
                  <c:v>4758.5759264400003</c:v>
                </c:pt>
                <c:pt idx="579">
                  <c:v>4901.9711487069999</c:v>
                </c:pt>
                <c:pt idx="580">
                  <c:v>4945.6916438730004</c:v>
                </c:pt>
                <c:pt idx="581">
                  <c:v>4754.4038105330001</c:v>
                </c:pt>
                <c:pt idx="582">
                  <c:v>4889.351248252</c:v>
                </c:pt>
                <c:pt idx="583">
                  <c:v>4746.5170836179996</c:v>
                </c:pt>
                <c:pt idx="584">
                  <c:v>4758.0421847799998</c:v>
                </c:pt>
                <c:pt idx="585">
                  <c:v>4718.6018352680003</c:v>
                </c:pt>
                <c:pt idx="586">
                  <c:v>4732.1419023819999</c:v>
                </c:pt>
                <c:pt idx="587">
                  <c:v>4721.2381716339996</c:v>
                </c:pt>
                <c:pt idx="588">
                  <c:v>4725.3799977629997</c:v>
                </c:pt>
                <c:pt idx="589">
                  <c:v>4155.137221330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64-4D55-B355-6D0BC21665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17_ábra_chart'!$G$9</c:f>
              <c:strCache>
                <c:ptCount val="1"/>
                <c:pt idx="0">
                  <c:v>OLT/Betétek (jobb skála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multiLvlStrRef>
              <c:f>'17_ábra_chart'!$E$514:$F$1080</c:f>
              <c:multiLvlStrCache>
                <c:ptCount val="551"/>
                <c:lvl>
                  <c:pt idx="0">
                    <c:v>2021.jan.</c:v>
                  </c:pt>
                  <c:pt idx="20">
                    <c:v>febr.</c:v>
                  </c:pt>
                  <c:pt idx="40">
                    <c:v>márc.</c:v>
                  </c:pt>
                  <c:pt idx="62">
                    <c:v>ápr.</c:v>
                  </c:pt>
                  <c:pt idx="82">
                    <c:v>máj.</c:v>
                  </c:pt>
                  <c:pt idx="102">
                    <c:v>jún.</c:v>
                  </c:pt>
                  <c:pt idx="124">
                    <c:v>júl.</c:v>
                  </c:pt>
                  <c:pt idx="146">
                    <c:v>aug.</c:v>
                  </c:pt>
                  <c:pt idx="167">
                    <c:v>szept.</c:v>
                  </c:pt>
                  <c:pt idx="189">
                    <c:v>okt.</c:v>
                  </c:pt>
                  <c:pt idx="210">
                    <c:v>nov.</c:v>
                  </c:pt>
                  <c:pt idx="231">
                    <c:v>dec.</c:v>
                  </c:pt>
                  <c:pt idx="254">
                    <c:v>2022.jan.</c:v>
                  </c:pt>
                  <c:pt idx="275">
                    <c:v>febr.</c:v>
                  </c:pt>
                  <c:pt idx="295">
                    <c:v>márc.</c:v>
                  </c:pt>
                  <c:pt idx="317">
                    <c:v>ápr.</c:v>
                  </c:pt>
                  <c:pt idx="336">
                    <c:v>máj.</c:v>
                  </c:pt>
                  <c:pt idx="358">
                    <c:v>jún.</c:v>
                  </c:pt>
                  <c:pt idx="379">
                    <c:v>júl.</c:v>
                  </c:pt>
                  <c:pt idx="400">
                    <c:v>aug.</c:v>
                  </c:pt>
                  <c:pt idx="423">
                    <c:v>szept.</c:v>
                  </c:pt>
                  <c:pt idx="445">
                    <c:v>okt.</c:v>
                  </c:pt>
                  <c:pt idx="466">
                    <c:v>nov.</c:v>
                  </c:pt>
                  <c:pt idx="487">
                    <c:v>dec.</c:v>
                  </c:pt>
                  <c:pt idx="508">
                    <c:v>2023.jan.</c:v>
                  </c:pt>
                  <c:pt idx="530">
                    <c:v>febr.</c:v>
                  </c:pt>
                  <c:pt idx="550">
                    <c:v>márc.</c:v>
                  </c:pt>
                </c:lvl>
                <c:lvl>
                  <c:pt idx="0">
                    <c:v>21-Jan</c:v>
                  </c:pt>
                  <c:pt idx="20">
                    <c:v>Febr</c:v>
                  </c:pt>
                  <c:pt idx="40">
                    <c:v>Mar</c:v>
                  </c:pt>
                  <c:pt idx="62">
                    <c:v>Apr</c:v>
                  </c:pt>
                  <c:pt idx="82">
                    <c:v>May</c:v>
                  </c:pt>
                  <c:pt idx="102">
                    <c:v>June</c:v>
                  </c:pt>
                  <c:pt idx="124">
                    <c:v>July</c:v>
                  </c:pt>
                  <c:pt idx="146">
                    <c:v>Aug</c:v>
                  </c:pt>
                  <c:pt idx="167">
                    <c:v>Sept</c:v>
                  </c:pt>
                  <c:pt idx="189">
                    <c:v>Oct</c:v>
                  </c:pt>
                  <c:pt idx="210">
                    <c:v>Nov</c:v>
                  </c:pt>
                  <c:pt idx="231">
                    <c:v>Dec</c:v>
                  </c:pt>
                  <c:pt idx="254">
                    <c:v>22-Jan</c:v>
                  </c:pt>
                  <c:pt idx="275">
                    <c:v>Febr</c:v>
                  </c:pt>
                  <c:pt idx="295">
                    <c:v>Mar</c:v>
                  </c:pt>
                  <c:pt idx="317">
                    <c:v>Apr</c:v>
                  </c:pt>
                  <c:pt idx="336">
                    <c:v>May</c:v>
                  </c:pt>
                  <c:pt idx="358">
                    <c:v>June</c:v>
                  </c:pt>
                  <c:pt idx="379">
                    <c:v>July</c:v>
                  </c:pt>
                  <c:pt idx="400">
                    <c:v>Aug</c:v>
                  </c:pt>
                  <c:pt idx="423">
                    <c:v>Sept</c:v>
                  </c:pt>
                  <c:pt idx="445">
                    <c:v>Oct</c:v>
                  </c:pt>
                  <c:pt idx="466">
                    <c:v>Nov</c:v>
                  </c:pt>
                  <c:pt idx="487">
                    <c:v>Dec</c:v>
                  </c:pt>
                  <c:pt idx="508">
                    <c:v>Jan-23</c:v>
                  </c:pt>
                  <c:pt idx="530">
                    <c:v>Febr</c:v>
                  </c:pt>
                  <c:pt idx="550">
                    <c:v>Mar</c:v>
                  </c:pt>
                </c:lvl>
              </c:multiLvlStrCache>
            </c:multiLvlStrRef>
          </c:cat>
          <c:val>
            <c:numRef>
              <c:f>'17_ábra_chart'!$G$514:$G$1103</c:f>
              <c:numCache>
                <c:formatCode>0.0</c:formatCode>
                <c:ptCount val="590"/>
                <c:pt idx="0">
                  <c:v>63.467058250765426</c:v>
                </c:pt>
                <c:pt idx="1">
                  <c:v>63.942859474363331</c:v>
                </c:pt>
                <c:pt idx="2">
                  <c:v>66.197240517666501</c:v>
                </c:pt>
                <c:pt idx="3">
                  <c:v>64.999274814060641</c:v>
                </c:pt>
                <c:pt idx="4">
                  <c:v>64.876339055612959</c:v>
                </c:pt>
                <c:pt idx="5">
                  <c:v>64.420261828954722</c:v>
                </c:pt>
                <c:pt idx="6">
                  <c:v>64.439937118575685</c:v>
                </c:pt>
                <c:pt idx="7">
                  <c:v>63.88551315835489</c:v>
                </c:pt>
                <c:pt idx="8">
                  <c:v>63.818418706183991</c:v>
                </c:pt>
                <c:pt idx="9">
                  <c:v>64.147170399013575</c:v>
                </c:pt>
                <c:pt idx="10">
                  <c:v>63.848159711316541</c:v>
                </c:pt>
                <c:pt idx="11">
                  <c:v>63.947546860995274</c:v>
                </c:pt>
                <c:pt idx="12">
                  <c:v>62.521895851579444</c:v>
                </c:pt>
                <c:pt idx="13">
                  <c:v>63.021515676146947</c:v>
                </c:pt>
                <c:pt idx="14">
                  <c:v>62.61280201493102</c:v>
                </c:pt>
                <c:pt idx="15">
                  <c:v>63.561979046541893</c:v>
                </c:pt>
                <c:pt idx="16">
                  <c:v>63.330756685376656</c:v>
                </c:pt>
                <c:pt idx="17">
                  <c:v>63.654036374286406</c:v>
                </c:pt>
                <c:pt idx="18">
                  <c:v>64.439728611282106</c:v>
                </c:pt>
                <c:pt idx="19">
                  <c:v>62.901092616052864</c:v>
                </c:pt>
                <c:pt idx="20">
                  <c:v>63.576366291374242</c:v>
                </c:pt>
                <c:pt idx="21">
                  <c:v>63.954180739669155</c:v>
                </c:pt>
                <c:pt idx="22">
                  <c:v>64.105772354160564</c:v>
                </c:pt>
                <c:pt idx="23">
                  <c:v>63.401317237774002</c:v>
                </c:pt>
                <c:pt idx="24">
                  <c:v>63.435023398507582</c:v>
                </c:pt>
                <c:pt idx="25">
                  <c:v>63.503140994453801</c:v>
                </c:pt>
                <c:pt idx="26">
                  <c:v>63.542973149738948</c:v>
                </c:pt>
                <c:pt idx="27">
                  <c:v>63.447613635808565</c:v>
                </c:pt>
                <c:pt idx="28">
                  <c:v>63.170182498480067</c:v>
                </c:pt>
                <c:pt idx="29">
                  <c:v>63.119608659393158</c:v>
                </c:pt>
                <c:pt idx="30">
                  <c:v>63.414478285282385</c:v>
                </c:pt>
                <c:pt idx="31">
                  <c:v>63.275365247120227</c:v>
                </c:pt>
                <c:pt idx="32">
                  <c:v>63.734955692620218</c:v>
                </c:pt>
                <c:pt idx="33">
                  <c:v>64.012344770855123</c:v>
                </c:pt>
                <c:pt idx="34">
                  <c:v>64.056048248915047</c:v>
                </c:pt>
                <c:pt idx="35">
                  <c:v>62.688213982951112</c:v>
                </c:pt>
                <c:pt idx="36">
                  <c:v>62.253605059134301</c:v>
                </c:pt>
                <c:pt idx="37">
                  <c:v>62.847570889334293</c:v>
                </c:pt>
                <c:pt idx="38">
                  <c:v>61.905343952145216</c:v>
                </c:pt>
                <c:pt idx="39">
                  <c:v>61.952689681654405</c:v>
                </c:pt>
                <c:pt idx="40">
                  <c:v>61.620195706031787</c:v>
                </c:pt>
                <c:pt idx="41">
                  <c:v>62.039338241227028</c:v>
                </c:pt>
                <c:pt idx="42">
                  <c:v>61.654358077436612</c:v>
                </c:pt>
                <c:pt idx="43">
                  <c:v>61.883265560901933</c:v>
                </c:pt>
                <c:pt idx="44">
                  <c:v>61.582940718446842</c:v>
                </c:pt>
                <c:pt idx="45">
                  <c:v>61.71705068907697</c:v>
                </c:pt>
                <c:pt idx="46">
                  <c:v>61.337000006815913</c:v>
                </c:pt>
                <c:pt idx="47">
                  <c:v>61.719683569747538</c:v>
                </c:pt>
                <c:pt idx="48">
                  <c:v>61.991178149434681</c:v>
                </c:pt>
                <c:pt idx="49">
                  <c:v>61.223670601785017</c:v>
                </c:pt>
                <c:pt idx="50">
                  <c:v>62.585214085710092</c:v>
                </c:pt>
                <c:pt idx="51">
                  <c:v>62.559852847616618</c:v>
                </c:pt>
                <c:pt idx="52">
                  <c:v>62.363389692189443</c:v>
                </c:pt>
                <c:pt idx="53">
                  <c:v>61.939374922764614</c:v>
                </c:pt>
                <c:pt idx="54">
                  <c:v>61.144725797213816</c:v>
                </c:pt>
                <c:pt idx="55">
                  <c:v>61.106305541365543</c:v>
                </c:pt>
                <c:pt idx="56">
                  <c:v>62.608828715397799</c:v>
                </c:pt>
                <c:pt idx="57">
                  <c:v>62.572307204029151</c:v>
                </c:pt>
                <c:pt idx="58">
                  <c:v>62.044317577505204</c:v>
                </c:pt>
                <c:pt idx="59">
                  <c:v>62.644064526913425</c:v>
                </c:pt>
                <c:pt idx="60">
                  <c:v>62.586365730544379</c:v>
                </c:pt>
                <c:pt idx="61">
                  <c:v>63.072148601255549</c:v>
                </c:pt>
                <c:pt idx="62">
                  <c:v>63.693611227017236</c:v>
                </c:pt>
                <c:pt idx="63">
                  <c:v>63.563399751589614</c:v>
                </c:pt>
                <c:pt idx="64">
                  <c:v>63.983286732623135</c:v>
                </c:pt>
                <c:pt idx="65">
                  <c:v>63.630189700194364</c:v>
                </c:pt>
                <c:pt idx="66">
                  <c:v>62.783317111654902</c:v>
                </c:pt>
                <c:pt idx="67">
                  <c:v>62.513005773093269</c:v>
                </c:pt>
                <c:pt idx="68">
                  <c:v>62.706111730686153</c:v>
                </c:pt>
                <c:pt idx="69">
                  <c:v>63.264552642544857</c:v>
                </c:pt>
                <c:pt idx="70">
                  <c:v>62.54588956110554</c:v>
                </c:pt>
                <c:pt idx="71">
                  <c:v>62.339148926350362</c:v>
                </c:pt>
                <c:pt idx="72">
                  <c:v>61.568450568439459</c:v>
                </c:pt>
                <c:pt idx="73">
                  <c:v>60.065524605164946</c:v>
                </c:pt>
                <c:pt idx="74">
                  <c:v>61.658505840929813</c:v>
                </c:pt>
                <c:pt idx="75">
                  <c:v>61.419339718628386</c:v>
                </c:pt>
                <c:pt idx="76">
                  <c:v>61.319629142210843</c:v>
                </c:pt>
                <c:pt idx="77">
                  <c:v>61.492378636401355</c:v>
                </c:pt>
                <c:pt idx="78">
                  <c:v>61.409494402070372</c:v>
                </c:pt>
                <c:pt idx="79">
                  <c:v>61.548322682323843</c:v>
                </c:pt>
                <c:pt idx="80">
                  <c:v>61.419293663317617</c:v>
                </c:pt>
                <c:pt idx="81">
                  <c:v>61.875806953012571</c:v>
                </c:pt>
                <c:pt idx="82">
                  <c:v>61.393347249012685</c:v>
                </c:pt>
                <c:pt idx="83">
                  <c:v>61.781014938624644</c:v>
                </c:pt>
                <c:pt idx="84">
                  <c:v>61.437639987460301</c:v>
                </c:pt>
                <c:pt idx="85">
                  <c:v>61.821767724823118</c:v>
                </c:pt>
                <c:pt idx="86">
                  <c:v>62.121049909102723</c:v>
                </c:pt>
                <c:pt idx="87">
                  <c:v>62.047873848287857</c:v>
                </c:pt>
                <c:pt idx="88">
                  <c:v>62.217179381572748</c:v>
                </c:pt>
                <c:pt idx="89">
                  <c:v>61.877123904622543</c:v>
                </c:pt>
                <c:pt idx="90">
                  <c:v>61.914559434411196</c:v>
                </c:pt>
                <c:pt idx="91">
                  <c:v>62.076295815255769</c:v>
                </c:pt>
                <c:pt idx="92">
                  <c:v>62.03083360774896</c:v>
                </c:pt>
                <c:pt idx="93">
                  <c:v>61.729244774888627</c:v>
                </c:pt>
                <c:pt idx="94">
                  <c:v>61.249545394425674</c:v>
                </c:pt>
                <c:pt idx="95">
                  <c:v>60.672360831334245</c:v>
                </c:pt>
                <c:pt idx="96">
                  <c:v>60.675518616466498</c:v>
                </c:pt>
                <c:pt idx="97">
                  <c:v>61.090244528706663</c:v>
                </c:pt>
                <c:pt idx="98">
                  <c:v>61.859525207484012</c:v>
                </c:pt>
                <c:pt idx="99">
                  <c:v>62.472703924307439</c:v>
                </c:pt>
                <c:pt idx="100">
                  <c:v>60.882722071680831</c:v>
                </c:pt>
                <c:pt idx="101">
                  <c:v>61.37231248260364</c:v>
                </c:pt>
                <c:pt idx="102">
                  <c:v>61.392606001474569</c:v>
                </c:pt>
                <c:pt idx="103">
                  <c:v>62.174286974709382</c:v>
                </c:pt>
                <c:pt idx="104">
                  <c:v>62.486131645787843</c:v>
                </c:pt>
                <c:pt idx="105">
                  <c:v>61.972091511795156</c:v>
                </c:pt>
                <c:pt idx="106">
                  <c:v>63.782050165680381</c:v>
                </c:pt>
                <c:pt idx="107">
                  <c:v>61.97145445343223</c:v>
                </c:pt>
                <c:pt idx="108">
                  <c:v>62.144271262546894</c:v>
                </c:pt>
                <c:pt idx="109">
                  <c:v>62.316086915328192</c:v>
                </c:pt>
                <c:pt idx="110">
                  <c:v>62.965998983105301</c:v>
                </c:pt>
                <c:pt idx="111">
                  <c:v>62.830403592302709</c:v>
                </c:pt>
                <c:pt idx="112">
                  <c:v>62.14038941438772</c:v>
                </c:pt>
                <c:pt idx="113">
                  <c:v>62.439406941336898</c:v>
                </c:pt>
                <c:pt idx="114">
                  <c:v>64.37038786964753</c:v>
                </c:pt>
                <c:pt idx="115">
                  <c:v>63.31145386878503</c:v>
                </c:pt>
                <c:pt idx="116">
                  <c:v>61.780224281527296</c:v>
                </c:pt>
                <c:pt idx="117">
                  <c:v>61.678666263655543</c:v>
                </c:pt>
                <c:pt idx="118">
                  <c:v>63.997404036432393</c:v>
                </c:pt>
                <c:pt idx="119">
                  <c:v>64.416561472328169</c:v>
                </c:pt>
                <c:pt idx="120">
                  <c:v>63.581768887320202</c:v>
                </c:pt>
                <c:pt idx="121">
                  <c:v>64.009690904790958</c:v>
                </c:pt>
                <c:pt idx="122">
                  <c:v>64.446382729756024</c:v>
                </c:pt>
                <c:pt idx="123">
                  <c:v>63.735847993739505</c:v>
                </c:pt>
                <c:pt idx="124">
                  <c:v>64.513715477720126</c:v>
                </c:pt>
                <c:pt idx="125">
                  <c:v>64.573632901475037</c:v>
                </c:pt>
                <c:pt idx="126">
                  <c:v>65.302781632547706</c:v>
                </c:pt>
                <c:pt idx="127">
                  <c:v>64.691213360163815</c:v>
                </c:pt>
                <c:pt idx="128">
                  <c:v>64.826896631682402</c:v>
                </c:pt>
                <c:pt idx="129">
                  <c:v>64.707095872365201</c:v>
                </c:pt>
                <c:pt idx="130">
                  <c:v>63.114274229213699</c:v>
                </c:pt>
                <c:pt idx="131">
                  <c:v>63.953296954546843</c:v>
                </c:pt>
                <c:pt idx="132">
                  <c:v>64.064098547224532</c:v>
                </c:pt>
                <c:pt idx="133">
                  <c:v>64.807937997364363</c:v>
                </c:pt>
                <c:pt idx="134">
                  <c:v>64.441004013407195</c:v>
                </c:pt>
                <c:pt idx="135">
                  <c:v>64.59610376559246</c:v>
                </c:pt>
                <c:pt idx="136">
                  <c:v>64.014910870704384</c:v>
                </c:pt>
                <c:pt idx="137">
                  <c:v>63.17134937201326</c:v>
                </c:pt>
                <c:pt idx="138">
                  <c:v>63.682746371162388</c:v>
                </c:pt>
                <c:pt idx="139">
                  <c:v>63.297057997551335</c:v>
                </c:pt>
                <c:pt idx="140">
                  <c:v>63.938457392272873</c:v>
                </c:pt>
                <c:pt idx="141">
                  <c:v>64.083181984488775</c:v>
                </c:pt>
                <c:pt idx="142">
                  <c:v>63.045635171460937</c:v>
                </c:pt>
                <c:pt idx="143">
                  <c:v>62.84286221374844</c:v>
                </c:pt>
                <c:pt idx="144">
                  <c:v>62.712243685986181</c:v>
                </c:pt>
                <c:pt idx="145">
                  <c:v>62.864709228066971</c:v>
                </c:pt>
                <c:pt idx="146">
                  <c:v>62.983761622305877</c:v>
                </c:pt>
                <c:pt idx="147">
                  <c:v>62.949900922814685</c:v>
                </c:pt>
                <c:pt idx="148">
                  <c:v>63.505689734934187</c:v>
                </c:pt>
                <c:pt idx="149">
                  <c:v>63.551395191888517</c:v>
                </c:pt>
                <c:pt idx="150">
                  <c:v>63.011560862725091</c:v>
                </c:pt>
                <c:pt idx="151">
                  <c:v>62.831835491022289</c:v>
                </c:pt>
                <c:pt idx="152">
                  <c:v>62.92937412777804</c:v>
                </c:pt>
                <c:pt idx="153">
                  <c:v>63.049157892131561</c:v>
                </c:pt>
                <c:pt idx="154">
                  <c:v>63.462662032878434</c:v>
                </c:pt>
                <c:pt idx="155">
                  <c:v>63.231241692001994</c:v>
                </c:pt>
                <c:pt idx="156">
                  <c:v>63.575694614515598</c:v>
                </c:pt>
                <c:pt idx="157">
                  <c:v>63.180953791301718</c:v>
                </c:pt>
                <c:pt idx="158">
                  <c:v>63.344924051155182</c:v>
                </c:pt>
                <c:pt idx="159">
                  <c:v>63.75511400176714</c:v>
                </c:pt>
                <c:pt idx="160">
                  <c:v>63.40754153160654</c:v>
                </c:pt>
                <c:pt idx="161">
                  <c:v>62.395860560776462</c:v>
                </c:pt>
                <c:pt idx="162">
                  <c:v>62.873446807300795</c:v>
                </c:pt>
                <c:pt idx="163">
                  <c:v>63.547352425908919</c:v>
                </c:pt>
                <c:pt idx="164">
                  <c:v>63.227256484210415</c:v>
                </c:pt>
                <c:pt idx="165">
                  <c:v>63.014230900564549</c:v>
                </c:pt>
                <c:pt idx="166">
                  <c:v>62.054011856751025</c:v>
                </c:pt>
                <c:pt idx="167">
                  <c:v>61.948333790077001</c:v>
                </c:pt>
                <c:pt idx="168">
                  <c:v>62.009976055190727</c:v>
                </c:pt>
                <c:pt idx="169">
                  <c:v>62.11872474047302</c:v>
                </c:pt>
                <c:pt idx="170">
                  <c:v>62.573175909051351</c:v>
                </c:pt>
                <c:pt idx="171">
                  <c:v>62.600651687298182</c:v>
                </c:pt>
                <c:pt idx="172">
                  <c:v>62.361231011220575</c:v>
                </c:pt>
                <c:pt idx="173">
                  <c:v>62.510637486250189</c:v>
                </c:pt>
                <c:pt idx="174">
                  <c:v>62.646409800868142</c:v>
                </c:pt>
                <c:pt idx="175">
                  <c:v>62.703636852974853</c:v>
                </c:pt>
                <c:pt idx="176">
                  <c:v>62.197277387603911</c:v>
                </c:pt>
                <c:pt idx="177">
                  <c:v>62.126857886746301</c:v>
                </c:pt>
                <c:pt idx="178">
                  <c:v>61.865039208345983</c:v>
                </c:pt>
                <c:pt idx="179">
                  <c:v>61.174428746800622</c:v>
                </c:pt>
                <c:pt idx="180">
                  <c:v>61.576850052661449</c:v>
                </c:pt>
                <c:pt idx="181">
                  <c:v>61.158937778244272</c:v>
                </c:pt>
                <c:pt idx="182">
                  <c:v>61.320135024714872</c:v>
                </c:pt>
                <c:pt idx="183">
                  <c:v>63.225462160037139</c:v>
                </c:pt>
                <c:pt idx="184">
                  <c:v>61.1694772896887</c:v>
                </c:pt>
                <c:pt idx="185">
                  <c:v>61.004602250932258</c:v>
                </c:pt>
                <c:pt idx="186">
                  <c:v>61.369298198027224</c:v>
                </c:pt>
                <c:pt idx="187">
                  <c:v>63.246236236917419</c:v>
                </c:pt>
                <c:pt idx="188">
                  <c:v>62.875950974231912</c:v>
                </c:pt>
                <c:pt idx="189">
                  <c:v>63.325481534955777</c:v>
                </c:pt>
                <c:pt idx="190">
                  <c:v>63.156955830525398</c:v>
                </c:pt>
                <c:pt idx="191">
                  <c:v>63.36649190534316</c:v>
                </c:pt>
                <c:pt idx="192">
                  <c:v>62.849828354628571</c:v>
                </c:pt>
                <c:pt idx="193">
                  <c:v>63.448151200591717</c:v>
                </c:pt>
                <c:pt idx="194">
                  <c:v>61.626495096229604</c:v>
                </c:pt>
                <c:pt idx="195">
                  <c:v>62.432128187525002</c:v>
                </c:pt>
                <c:pt idx="196">
                  <c:v>63.443406745070405</c:v>
                </c:pt>
                <c:pt idx="197">
                  <c:v>63.078518200073709</c:v>
                </c:pt>
                <c:pt idx="198">
                  <c:v>62.993665286809261</c:v>
                </c:pt>
                <c:pt idx="199">
                  <c:v>62.70371051051896</c:v>
                </c:pt>
                <c:pt idx="200">
                  <c:v>62.388298134068961</c:v>
                </c:pt>
                <c:pt idx="201">
                  <c:v>61.548251839841271</c:v>
                </c:pt>
                <c:pt idx="202">
                  <c:v>61.446925679509249</c:v>
                </c:pt>
                <c:pt idx="203">
                  <c:v>61.359921419433036</c:v>
                </c:pt>
                <c:pt idx="204">
                  <c:v>61.227137453916491</c:v>
                </c:pt>
                <c:pt idx="205">
                  <c:v>61.190303284612511</c:v>
                </c:pt>
                <c:pt idx="206">
                  <c:v>62.263128747433086</c:v>
                </c:pt>
                <c:pt idx="207">
                  <c:v>62.791987523513512</c:v>
                </c:pt>
                <c:pt idx="208">
                  <c:v>60.496288371335048</c:v>
                </c:pt>
                <c:pt idx="209">
                  <c:v>60.15029044506953</c:v>
                </c:pt>
                <c:pt idx="210">
                  <c:v>60.993636222051848</c:v>
                </c:pt>
                <c:pt idx="211">
                  <c:v>61.141432594351116</c:v>
                </c:pt>
                <c:pt idx="212">
                  <c:v>61.276777451413942</c:v>
                </c:pt>
                <c:pt idx="213">
                  <c:v>59.954562199559049</c:v>
                </c:pt>
                <c:pt idx="214">
                  <c:v>59.997306799611181</c:v>
                </c:pt>
                <c:pt idx="215">
                  <c:v>60.154124954379718</c:v>
                </c:pt>
                <c:pt idx="216">
                  <c:v>60.271084534604526</c:v>
                </c:pt>
                <c:pt idx="217">
                  <c:v>59.650814085110106</c:v>
                </c:pt>
                <c:pt idx="218">
                  <c:v>59.154274401859873</c:v>
                </c:pt>
                <c:pt idx="219">
                  <c:v>59.109282857946511</c:v>
                </c:pt>
                <c:pt idx="220">
                  <c:v>59.329464911539766</c:v>
                </c:pt>
                <c:pt idx="221">
                  <c:v>59.502742722147893</c:v>
                </c:pt>
                <c:pt idx="222">
                  <c:v>59.089459383684414</c:v>
                </c:pt>
                <c:pt idx="223">
                  <c:v>58.099590564211567</c:v>
                </c:pt>
                <c:pt idx="224">
                  <c:v>56.827396668568397</c:v>
                </c:pt>
                <c:pt idx="225">
                  <c:v>56.910740328796727</c:v>
                </c:pt>
                <c:pt idx="226">
                  <c:v>57.675795313588715</c:v>
                </c:pt>
                <c:pt idx="227">
                  <c:v>57.468103530057668</c:v>
                </c:pt>
                <c:pt idx="228">
                  <c:v>57.606478274476324</c:v>
                </c:pt>
                <c:pt idx="229">
                  <c:v>58.041931675167</c:v>
                </c:pt>
                <c:pt idx="230">
                  <c:v>58.184643298212478</c:v>
                </c:pt>
                <c:pt idx="231">
                  <c:v>59.782639422365172</c:v>
                </c:pt>
                <c:pt idx="232">
                  <c:v>59.676290896898266</c:v>
                </c:pt>
                <c:pt idx="233">
                  <c:v>59.103839093121444</c:v>
                </c:pt>
                <c:pt idx="234">
                  <c:v>58.697212642543192</c:v>
                </c:pt>
                <c:pt idx="235">
                  <c:v>58.902177097385163</c:v>
                </c:pt>
                <c:pt idx="236">
                  <c:v>59.342038268436767</c:v>
                </c:pt>
                <c:pt idx="237">
                  <c:v>60.195051036049406</c:v>
                </c:pt>
                <c:pt idx="238">
                  <c:v>60.793929586603689</c:v>
                </c:pt>
                <c:pt idx="239">
                  <c:v>60.775719231166981</c:v>
                </c:pt>
                <c:pt idx="240">
                  <c:v>60.03259155154781</c:v>
                </c:pt>
                <c:pt idx="241">
                  <c:v>60.875802024572515</c:v>
                </c:pt>
                <c:pt idx="242">
                  <c:v>59.848220008363498</c:v>
                </c:pt>
                <c:pt idx="243">
                  <c:v>62.117375808041331</c:v>
                </c:pt>
                <c:pt idx="244">
                  <c:v>60.276231332298082</c:v>
                </c:pt>
                <c:pt idx="245">
                  <c:v>59.382417508863448</c:v>
                </c:pt>
                <c:pt idx="246">
                  <c:v>59.326841496149996</c:v>
                </c:pt>
                <c:pt idx="247">
                  <c:v>59.714803288422033</c:v>
                </c:pt>
                <c:pt idx="248">
                  <c:v>59.098251625587103</c:v>
                </c:pt>
                <c:pt idx="249">
                  <c:v>59.175070669615707</c:v>
                </c:pt>
                <c:pt idx="250">
                  <c:v>58.463836370580083</c:v>
                </c:pt>
                <c:pt idx="251">
                  <c:v>59.374550397174872</c:v>
                </c:pt>
                <c:pt idx="252">
                  <c:v>59.209461473479472</c:v>
                </c:pt>
                <c:pt idx="253">
                  <c:v>59.555043139294192</c:v>
                </c:pt>
                <c:pt idx="254">
                  <c:v>60.835077625372449</c:v>
                </c:pt>
                <c:pt idx="255">
                  <c:v>62.509970167887083</c:v>
                </c:pt>
                <c:pt idx="256">
                  <c:v>63.53356065863197</c:v>
                </c:pt>
                <c:pt idx="257">
                  <c:v>62.563534036275279</c:v>
                </c:pt>
                <c:pt idx="258">
                  <c:v>61.757216301881471</c:v>
                </c:pt>
                <c:pt idx="259">
                  <c:v>62.132972432337432</c:v>
                </c:pt>
                <c:pt idx="260">
                  <c:v>61.637067659275999</c:v>
                </c:pt>
                <c:pt idx="261">
                  <c:v>62.427334413602686</c:v>
                </c:pt>
                <c:pt idx="262">
                  <c:v>61.117313621252315</c:v>
                </c:pt>
                <c:pt idx="263">
                  <c:v>61.249557027492685</c:v>
                </c:pt>
                <c:pt idx="264">
                  <c:v>61.966987403694752</c:v>
                </c:pt>
                <c:pt idx="265">
                  <c:v>61.545021156886605</c:v>
                </c:pt>
                <c:pt idx="266">
                  <c:v>61.486746980797655</c:v>
                </c:pt>
                <c:pt idx="267">
                  <c:v>60.668550400650837</c:v>
                </c:pt>
                <c:pt idx="268">
                  <c:v>60.745247678023198</c:v>
                </c:pt>
                <c:pt idx="269">
                  <c:v>60.978154297096999</c:v>
                </c:pt>
                <c:pt idx="270">
                  <c:v>61.024370708755072</c:v>
                </c:pt>
                <c:pt idx="271">
                  <c:v>60.955407811508699</c:v>
                </c:pt>
                <c:pt idx="272">
                  <c:v>61.509142947034931</c:v>
                </c:pt>
                <c:pt idx="273">
                  <c:v>61.237139931737246</c:v>
                </c:pt>
                <c:pt idx="274">
                  <c:v>61.348238495977078</c:v>
                </c:pt>
                <c:pt idx="275">
                  <c:v>64.048636261630278</c:v>
                </c:pt>
                <c:pt idx="276">
                  <c:v>63.909434862209736</c:v>
                </c:pt>
                <c:pt idx="277">
                  <c:v>62.289627688607588</c:v>
                </c:pt>
                <c:pt idx="278">
                  <c:v>62.183796617651652</c:v>
                </c:pt>
                <c:pt idx="279">
                  <c:v>62.563942448846369</c:v>
                </c:pt>
                <c:pt idx="280">
                  <c:v>62.864992057969651</c:v>
                </c:pt>
                <c:pt idx="281">
                  <c:v>62.790453113035539</c:v>
                </c:pt>
                <c:pt idx="282">
                  <c:v>64.325028897691567</c:v>
                </c:pt>
                <c:pt idx="283">
                  <c:v>64.202902587031176</c:v>
                </c:pt>
                <c:pt idx="284">
                  <c:v>63.771581061514702</c:v>
                </c:pt>
                <c:pt idx="285">
                  <c:v>63.983441944372373</c:v>
                </c:pt>
                <c:pt idx="286">
                  <c:v>63.425396739819696</c:v>
                </c:pt>
                <c:pt idx="287">
                  <c:v>63.944797507740624</c:v>
                </c:pt>
                <c:pt idx="288">
                  <c:v>63.710646023613506</c:v>
                </c:pt>
                <c:pt idx="289">
                  <c:v>62.750214747192587</c:v>
                </c:pt>
                <c:pt idx="290">
                  <c:v>63.729857613686136</c:v>
                </c:pt>
                <c:pt idx="291">
                  <c:v>63.351632224557662</c:v>
                </c:pt>
                <c:pt idx="292">
                  <c:v>63.514590414254215</c:v>
                </c:pt>
                <c:pt idx="293">
                  <c:v>62.67384797384522</c:v>
                </c:pt>
                <c:pt idx="294">
                  <c:v>62.870046490161855</c:v>
                </c:pt>
                <c:pt idx="295">
                  <c:v>64.006523310395352</c:v>
                </c:pt>
                <c:pt idx="296">
                  <c:v>63.364166960942057</c:v>
                </c:pt>
                <c:pt idx="297">
                  <c:v>58.250719057386405</c:v>
                </c:pt>
                <c:pt idx="298">
                  <c:v>63.558750983851375</c:v>
                </c:pt>
                <c:pt idx="299">
                  <c:v>62.019122429043897</c:v>
                </c:pt>
                <c:pt idx="300">
                  <c:v>61.29308552950058</c:v>
                </c:pt>
                <c:pt idx="301">
                  <c:v>61.250049017593888</c:v>
                </c:pt>
                <c:pt idx="302">
                  <c:v>61.452045135293432</c:v>
                </c:pt>
                <c:pt idx="303">
                  <c:v>61.124511360286846</c:v>
                </c:pt>
                <c:pt idx="304">
                  <c:v>62.195898649806544</c:v>
                </c:pt>
                <c:pt idx="305">
                  <c:v>60.805759861645292</c:v>
                </c:pt>
                <c:pt idx="306">
                  <c:v>60.688210500282111</c:v>
                </c:pt>
                <c:pt idx="307">
                  <c:v>60.32828520453667</c:v>
                </c:pt>
                <c:pt idx="308">
                  <c:v>60.123701181267307</c:v>
                </c:pt>
                <c:pt idx="309">
                  <c:v>60.981693066486372</c:v>
                </c:pt>
                <c:pt idx="310">
                  <c:v>61.24892571980218</c:v>
                </c:pt>
                <c:pt idx="311">
                  <c:v>60.267005492399676</c:v>
                </c:pt>
                <c:pt idx="312">
                  <c:v>60.192690360872227</c:v>
                </c:pt>
                <c:pt idx="313">
                  <c:v>59.104510913980569</c:v>
                </c:pt>
                <c:pt idx="314">
                  <c:v>59.763661438881542</c:v>
                </c:pt>
                <c:pt idx="315">
                  <c:v>60.492488206761195</c:v>
                </c:pt>
                <c:pt idx="316">
                  <c:v>60.462602126044018</c:v>
                </c:pt>
                <c:pt idx="317">
                  <c:v>62.622406066735955</c:v>
                </c:pt>
                <c:pt idx="318">
                  <c:v>63.063926801906277</c:v>
                </c:pt>
                <c:pt idx="319">
                  <c:v>62.497071630830106</c:v>
                </c:pt>
                <c:pt idx="320">
                  <c:v>61.390212829821841</c:v>
                </c:pt>
                <c:pt idx="321">
                  <c:v>60.911614213459487</c:v>
                </c:pt>
                <c:pt idx="322">
                  <c:v>61.392370619340944</c:v>
                </c:pt>
                <c:pt idx="323">
                  <c:v>60.419027328020604</c:v>
                </c:pt>
                <c:pt idx="324">
                  <c:v>60.184236144999261</c:v>
                </c:pt>
                <c:pt idx="325">
                  <c:v>59.819449856805342</c:v>
                </c:pt>
                <c:pt idx="326">
                  <c:v>59.923172313709713</c:v>
                </c:pt>
                <c:pt idx="327">
                  <c:v>59.961112988598963</c:v>
                </c:pt>
                <c:pt idx="328">
                  <c:v>60.339304996844412</c:v>
                </c:pt>
                <c:pt idx="329">
                  <c:v>59.547528416395068</c:v>
                </c:pt>
                <c:pt idx="330">
                  <c:v>59.232669407163677</c:v>
                </c:pt>
                <c:pt idx="331">
                  <c:v>59.10460818868831</c:v>
                </c:pt>
                <c:pt idx="332">
                  <c:v>59.094789708578524</c:v>
                </c:pt>
                <c:pt idx="333">
                  <c:v>58.722478949069547</c:v>
                </c:pt>
                <c:pt idx="334">
                  <c:v>59.265275621329884</c:v>
                </c:pt>
                <c:pt idx="335">
                  <c:v>58.900835319046294</c:v>
                </c:pt>
                <c:pt idx="336">
                  <c:v>60.410700724860547</c:v>
                </c:pt>
                <c:pt idx="337">
                  <c:v>60.823781802059287</c:v>
                </c:pt>
                <c:pt idx="338">
                  <c:v>60.207266713338491</c:v>
                </c:pt>
                <c:pt idx="339">
                  <c:v>60.370226374802897</c:v>
                </c:pt>
                <c:pt idx="340">
                  <c:v>59.425678368604295</c:v>
                </c:pt>
                <c:pt idx="341">
                  <c:v>59.432099332013557</c:v>
                </c:pt>
                <c:pt idx="342">
                  <c:v>59.39698975607002</c:v>
                </c:pt>
                <c:pt idx="343">
                  <c:v>58.60444907227037</c:v>
                </c:pt>
                <c:pt idx="344">
                  <c:v>58.314776626726605</c:v>
                </c:pt>
                <c:pt idx="345">
                  <c:v>58.254886380024196</c:v>
                </c:pt>
                <c:pt idx="346">
                  <c:v>57.860372107092417</c:v>
                </c:pt>
                <c:pt idx="347">
                  <c:v>57.508177838972721</c:v>
                </c:pt>
                <c:pt idx="348">
                  <c:v>50.387898178457078</c:v>
                </c:pt>
                <c:pt idx="349">
                  <c:v>57.676183281530882</c:v>
                </c:pt>
                <c:pt idx="350">
                  <c:v>56.836618991238005</c:v>
                </c:pt>
                <c:pt idx="351">
                  <c:v>57.560575038114592</c:v>
                </c:pt>
                <c:pt idx="352">
                  <c:v>57.261140095154786</c:v>
                </c:pt>
                <c:pt idx="353">
                  <c:v>57.138298631045338</c:v>
                </c:pt>
                <c:pt idx="354">
                  <c:v>57.525673586101746</c:v>
                </c:pt>
                <c:pt idx="355">
                  <c:v>56.909831444719039</c:v>
                </c:pt>
                <c:pt idx="356">
                  <c:v>55.359409270540652</c:v>
                </c:pt>
                <c:pt idx="357">
                  <c:v>55.84207565812379</c:v>
                </c:pt>
                <c:pt idx="358">
                  <c:v>56.394506562083023</c:v>
                </c:pt>
                <c:pt idx="359">
                  <c:v>56.594416540068558</c:v>
                </c:pt>
                <c:pt idx="360">
                  <c:v>56.250520539322139</c:v>
                </c:pt>
                <c:pt idx="361">
                  <c:v>57.382049191376957</c:v>
                </c:pt>
                <c:pt idx="362">
                  <c:v>56.742751044617734</c:v>
                </c:pt>
                <c:pt idx="363">
                  <c:v>57.362896551630691</c:v>
                </c:pt>
                <c:pt idx="364">
                  <c:v>57.231160303959896</c:v>
                </c:pt>
                <c:pt idx="365">
                  <c:v>57.59033991186989</c:v>
                </c:pt>
                <c:pt idx="366">
                  <c:v>56.472658812728717</c:v>
                </c:pt>
                <c:pt idx="367">
                  <c:v>55.855851293191591</c:v>
                </c:pt>
                <c:pt idx="368">
                  <c:v>57.225718539839043</c:v>
                </c:pt>
                <c:pt idx="369">
                  <c:v>54.491781239557845</c:v>
                </c:pt>
                <c:pt idx="370">
                  <c:v>52.879938987120248</c:v>
                </c:pt>
                <c:pt idx="371">
                  <c:v>53.626265163164966</c:v>
                </c:pt>
                <c:pt idx="372">
                  <c:v>53.239495820845164</c:v>
                </c:pt>
                <c:pt idx="373">
                  <c:v>51.337716087142738</c:v>
                </c:pt>
                <c:pt idx="374">
                  <c:v>53.096331808032829</c:v>
                </c:pt>
                <c:pt idx="375">
                  <c:v>52.743437163065778</c:v>
                </c:pt>
                <c:pt idx="376">
                  <c:v>53.437810671037525</c:v>
                </c:pt>
                <c:pt idx="377">
                  <c:v>52.76928517837316</c:v>
                </c:pt>
                <c:pt idx="378">
                  <c:v>52.744489213304149</c:v>
                </c:pt>
                <c:pt idx="379">
                  <c:v>54.913980463883519</c:v>
                </c:pt>
                <c:pt idx="380">
                  <c:v>54.519159486630009</c:v>
                </c:pt>
                <c:pt idx="381">
                  <c:v>54.07196475770305</c:v>
                </c:pt>
                <c:pt idx="382">
                  <c:v>53.855238362914761</c:v>
                </c:pt>
                <c:pt idx="383">
                  <c:v>53.711834003708915</c:v>
                </c:pt>
                <c:pt idx="384">
                  <c:v>53.531904693306267</c:v>
                </c:pt>
                <c:pt idx="385">
                  <c:v>53.262318450052007</c:v>
                </c:pt>
                <c:pt idx="386">
                  <c:v>54.230305053022661</c:v>
                </c:pt>
                <c:pt idx="387">
                  <c:v>54.599217703370918</c:v>
                </c:pt>
                <c:pt idx="388">
                  <c:v>54.254732947245998</c:v>
                </c:pt>
                <c:pt idx="389">
                  <c:v>53.584129508237041</c:v>
                </c:pt>
                <c:pt idx="390">
                  <c:v>53.175710880647685</c:v>
                </c:pt>
                <c:pt idx="391">
                  <c:v>52.529883974317436</c:v>
                </c:pt>
                <c:pt idx="392">
                  <c:v>52.694973153705213</c:v>
                </c:pt>
                <c:pt idx="393">
                  <c:v>53.414625068831214</c:v>
                </c:pt>
                <c:pt idx="394">
                  <c:v>52.883359010721279</c:v>
                </c:pt>
                <c:pt idx="395">
                  <c:v>52.300928469283583</c:v>
                </c:pt>
                <c:pt idx="396">
                  <c:v>52.130857566547249</c:v>
                </c:pt>
                <c:pt idx="397">
                  <c:v>52.729722418947631</c:v>
                </c:pt>
                <c:pt idx="398">
                  <c:v>52.703491431039318</c:v>
                </c:pt>
                <c:pt idx="399">
                  <c:v>52.279327880317553</c:v>
                </c:pt>
                <c:pt idx="400">
                  <c:v>54.952651316064163</c:v>
                </c:pt>
                <c:pt idx="401">
                  <c:v>54.934359599534552</c:v>
                </c:pt>
                <c:pt idx="402">
                  <c:v>56.422857957660433</c:v>
                </c:pt>
                <c:pt idx="403">
                  <c:v>56.839661651189076</c:v>
                </c:pt>
                <c:pt idx="404">
                  <c:v>56.127350866404655</c:v>
                </c:pt>
                <c:pt idx="405">
                  <c:v>56.973289711939337</c:v>
                </c:pt>
                <c:pt idx="406">
                  <c:v>55.934267373259651</c:v>
                </c:pt>
                <c:pt idx="407">
                  <c:v>56.468246948296354</c:v>
                </c:pt>
                <c:pt idx="408">
                  <c:v>55.788375219372988</c:v>
                </c:pt>
                <c:pt idx="409">
                  <c:v>55.964983043655828</c:v>
                </c:pt>
                <c:pt idx="410">
                  <c:v>56.641908850885002</c:v>
                </c:pt>
                <c:pt idx="411">
                  <c:v>56.262542079970622</c:v>
                </c:pt>
                <c:pt idx="412">
                  <c:v>56.290864091625792</c:v>
                </c:pt>
                <c:pt idx="413">
                  <c:v>56.230367959161057</c:v>
                </c:pt>
                <c:pt idx="414">
                  <c:v>55.427857132647539</c:v>
                </c:pt>
                <c:pt idx="415">
                  <c:v>54.814309983988295</c:v>
                </c:pt>
                <c:pt idx="416">
                  <c:v>54.873298636146991</c:v>
                </c:pt>
                <c:pt idx="417">
                  <c:v>56.469512477535034</c:v>
                </c:pt>
                <c:pt idx="418">
                  <c:v>56.646776551813481</c:v>
                </c:pt>
                <c:pt idx="419">
                  <c:v>56.753302902509837</c:v>
                </c:pt>
                <c:pt idx="420">
                  <c:v>55.303145132227485</c:v>
                </c:pt>
                <c:pt idx="421">
                  <c:v>56.288615832662359</c:v>
                </c:pt>
                <c:pt idx="422">
                  <c:v>55.195098706575621</c:v>
                </c:pt>
                <c:pt idx="423">
                  <c:v>55.396185387855787</c:v>
                </c:pt>
                <c:pt idx="424">
                  <c:v>54.993856065826421</c:v>
                </c:pt>
                <c:pt idx="425">
                  <c:v>51.784475329637147</c:v>
                </c:pt>
                <c:pt idx="426">
                  <c:v>52.259683099004242</c:v>
                </c:pt>
                <c:pt idx="427">
                  <c:v>52.651546516060066</c:v>
                </c:pt>
                <c:pt idx="428">
                  <c:v>53.123757076157709</c:v>
                </c:pt>
                <c:pt idx="429">
                  <c:v>52.229584847017051</c:v>
                </c:pt>
                <c:pt idx="430">
                  <c:v>51.933924984471879</c:v>
                </c:pt>
                <c:pt idx="431">
                  <c:v>51.595326248991569</c:v>
                </c:pt>
                <c:pt idx="432">
                  <c:v>51.247781218282981</c:v>
                </c:pt>
                <c:pt idx="433">
                  <c:v>52.692770757611086</c:v>
                </c:pt>
                <c:pt idx="434">
                  <c:v>51.531634462527876</c:v>
                </c:pt>
                <c:pt idx="435">
                  <c:v>51.685217633579249</c:v>
                </c:pt>
                <c:pt idx="436">
                  <c:v>51.148600984630555</c:v>
                </c:pt>
                <c:pt idx="437">
                  <c:v>51.653181463664744</c:v>
                </c:pt>
                <c:pt idx="438">
                  <c:v>51.442083117151292</c:v>
                </c:pt>
                <c:pt idx="439">
                  <c:v>51.457676225169656</c:v>
                </c:pt>
                <c:pt idx="440">
                  <c:v>52.580447191437877</c:v>
                </c:pt>
                <c:pt idx="441">
                  <c:v>52.804475609082793</c:v>
                </c:pt>
                <c:pt idx="442">
                  <c:v>52.674726909720846</c:v>
                </c:pt>
                <c:pt idx="443">
                  <c:v>53.255051228934072</c:v>
                </c:pt>
                <c:pt idx="444">
                  <c:v>48.976369657402586</c:v>
                </c:pt>
                <c:pt idx="445">
                  <c:v>51.711305164362962</c:v>
                </c:pt>
                <c:pt idx="446">
                  <c:v>50.638116406094781</c:v>
                </c:pt>
                <c:pt idx="447">
                  <c:v>46.255999493910274</c:v>
                </c:pt>
                <c:pt idx="448">
                  <c:v>57.541476209906875</c:v>
                </c:pt>
                <c:pt idx="449">
                  <c:v>54.561697008351196</c:v>
                </c:pt>
                <c:pt idx="450">
                  <c:v>54.111886926797069</c:v>
                </c:pt>
                <c:pt idx="451">
                  <c:v>52.604280893247605</c:v>
                </c:pt>
                <c:pt idx="452">
                  <c:v>51.455279327726387</c:v>
                </c:pt>
                <c:pt idx="453">
                  <c:v>51.735184891582819</c:v>
                </c:pt>
                <c:pt idx="454">
                  <c:v>46.09180599103432</c:v>
                </c:pt>
                <c:pt idx="455">
                  <c:v>47.911140343644384</c:v>
                </c:pt>
                <c:pt idx="456">
                  <c:v>50.450376376889864</c:v>
                </c:pt>
                <c:pt idx="457">
                  <c:v>50.281207580148724</c:v>
                </c:pt>
                <c:pt idx="458">
                  <c:v>49.926103481052763</c:v>
                </c:pt>
                <c:pt idx="459">
                  <c:v>49.7153205632791</c:v>
                </c:pt>
                <c:pt idx="460">
                  <c:v>49.810943764078367</c:v>
                </c:pt>
                <c:pt idx="461">
                  <c:v>50.4036851618051</c:v>
                </c:pt>
                <c:pt idx="462">
                  <c:v>50.771727675304113</c:v>
                </c:pt>
                <c:pt idx="463">
                  <c:v>51.012093283469717</c:v>
                </c:pt>
                <c:pt idx="464">
                  <c:v>52.581236737552658</c:v>
                </c:pt>
                <c:pt idx="465">
                  <c:v>57.454644454856883</c:v>
                </c:pt>
                <c:pt idx="466">
                  <c:v>52.505734340014108</c:v>
                </c:pt>
                <c:pt idx="467">
                  <c:v>54.316873879882813</c:v>
                </c:pt>
                <c:pt idx="468">
                  <c:v>54.338268793134368</c:v>
                </c:pt>
                <c:pt idx="469">
                  <c:v>55.31606382497074</c:v>
                </c:pt>
                <c:pt idx="470">
                  <c:v>55.283395214630261</c:v>
                </c:pt>
                <c:pt idx="471">
                  <c:v>55.65166935829793</c:v>
                </c:pt>
                <c:pt idx="472">
                  <c:v>56.665203814927935</c:v>
                </c:pt>
                <c:pt idx="473">
                  <c:v>59.369765558082086</c:v>
                </c:pt>
                <c:pt idx="474">
                  <c:v>57.381820100695059</c:v>
                </c:pt>
                <c:pt idx="475">
                  <c:v>56.233072053384383</c:v>
                </c:pt>
                <c:pt idx="476">
                  <c:v>55.527221914831436</c:v>
                </c:pt>
                <c:pt idx="477">
                  <c:v>53.171169757735349</c:v>
                </c:pt>
                <c:pt idx="478">
                  <c:v>53.212795726074724</c:v>
                </c:pt>
                <c:pt idx="479">
                  <c:v>56.242405526717064</c:v>
                </c:pt>
                <c:pt idx="480">
                  <c:v>57.408670764336257</c:v>
                </c:pt>
                <c:pt idx="481">
                  <c:v>56.337030250417676</c:v>
                </c:pt>
                <c:pt idx="482">
                  <c:v>58.655802007146228</c:v>
                </c:pt>
                <c:pt idx="483">
                  <c:v>57.576402220268555</c:v>
                </c:pt>
                <c:pt idx="484">
                  <c:v>59.150662946810307</c:v>
                </c:pt>
                <c:pt idx="485">
                  <c:v>60.210803072914622</c:v>
                </c:pt>
                <c:pt idx="486">
                  <c:v>58.457572440212623</c:v>
                </c:pt>
                <c:pt idx="487">
                  <c:v>59.506596617658673</c:v>
                </c:pt>
                <c:pt idx="488">
                  <c:v>60.427122026616544</c:v>
                </c:pt>
                <c:pt idx="489">
                  <c:v>59.011498301783128</c:v>
                </c:pt>
                <c:pt idx="490">
                  <c:v>58.403136278090606</c:v>
                </c:pt>
                <c:pt idx="491">
                  <c:v>58.881351468044521</c:v>
                </c:pt>
                <c:pt idx="492">
                  <c:v>59.033247994970139</c:v>
                </c:pt>
                <c:pt idx="493">
                  <c:v>57.444511715948508</c:v>
                </c:pt>
                <c:pt idx="494">
                  <c:v>56.625018905846048</c:v>
                </c:pt>
                <c:pt idx="495">
                  <c:v>56.135690707111728</c:v>
                </c:pt>
                <c:pt idx="496">
                  <c:v>57.411038132815072</c:v>
                </c:pt>
                <c:pt idx="497">
                  <c:v>57.89104648503136</c:v>
                </c:pt>
                <c:pt idx="498">
                  <c:v>58.973556907864065</c:v>
                </c:pt>
                <c:pt idx="499">
                  <c:v>56.832775848525507</c:v>
                </c:pt>
                <c:pt idx="500">
                  <c:v>55.94041024826015</c:v>
                </c:pt>
                <c:pt idx="501">
                  <c:v>55.760700541515654</c:v>
                </c:pt>
                <c:pt idx="502">
                  <c:v>55.182277741590134</c:v>
                </c:pt>
                <c:pt idx="503">
                  <c:v>55.850934805485295</c:v>
                </c:pt>
                <c:pt idx="504">
                  <c:v>57.803742460855332</c:v>
                </c:pt>
                <c:pt idx="505">
                  <c:v>57.459871816122018</c:v>
                </c:pt>
                <c:pt idx="506">
                  <c:v>57.904964026438186</c:v>
                </c:pt>
                <c:pt idx="507">
                  <c:v>57.761829551680279</c:v>
                </c:pt>
                <c:pt idx="508">
                  <c:v>57.07542565400702</c:v>
                </c:pt>
                <c:pt idx="509">
                  <c:v>59.373994593014054</c:v>
                </c:pt>
                <c:pt idx="510">
                  <c:v>58.417330328537098</c:v>
                </c:pt>
                <c:pt idx="511">
                  <c:v>59.212985962316921</c:v>
                </c:pt>
                <c:pt idx="512">
                  <c:v>59.427552278802139</c:v>
                </c:pt>
                <c:pt idx="513">
                  <c:v>59.15534546113421</c:v>
                </c:pt>
                <c:pt idx="514">
                  <c:v>57.844747896727768</c:v>
                </c:pt>
                <c:pt idx="515">
                  <c:v>58.889215154359142</c:v>
                </c:pt>
                <c:pt idx="516">
                  <c:v>59.171365674007973</c:v>
                </c:pt>
                <c:pt idx="517">
                  <c:v>60.165032289000429</c:v>
                </c:pt>
                <c:pt idx="518">
                  <c:v>59.428876681749387</c:v>
                </c:pt>
                <c:pt idx="519">
                  <c:v>58.293785278336742</c:v>
                </c:pt>
                <c:pt idx="520">
                  <c:v>58.880421698983376</c:v>
                </c:pt>
                <c:pt idx="521">
                  <c:v>58.611799253784639</c:v>
                </c:pt>
                <c:pt idx="522">
                  <c:v>59.436678742786107</c:v>
                </c:pt>
                <c:pt idx="523">
                  <c:v>60.328529124243516</c:v>
                </c:pt>
                <c:pt idx="524">
                  <c:v>60.610586472390146</c:v>
                </c:pt>
                <c:pt idx="525">
                  <c:v>60.269281622251036</c:v>
                </c:pt>
                <c:pt idx="526">
                  <c:v>62.687763666519068</c:v>
                </c:pt>
                <c:pt idx="527">
                  <c:v>62.531396205924509</c:v>
                </c:pt>
                <c:pt idx="528">
                  <c:v>63.127012851143348</c:v>
                </c:pt>
                <c:pt idx="529">
                  <c:v>59.31544787006311</c:v>
                </c:pt>
                <c:pt idx="530">
                  <c:v>59.851623422049038</c:v>
                </c:pt>
                <c:pt idx="531">
                  <c:v>58.375953162990456</c:v>
                </c:pt>
                <c:pt idx="532">
                  <c:v>58.781592866385466</c:v>
                </c:pt>
                <c:pt idx="533">
                  <c:v>57.239362584410692</c:v>
                </c:pt>
                <c:pt idx="534">
                  <c:v>57.180688414153245</c:v>
                </c:pt>
                <c:pt idx="535">
                  <c:v>58.013195770144712</c:v>
                </c:pt>
                <c:pt idx="536">
                  <c:v>60.163266868886609</c:v>
                </c:pt>
                <c:pt idx="537">
                  <c:v>59.157915371970347</c:v>
                </c:pt>
                <c:pt idx="538">
                  <c:v>58.197075453647628</c:v>
                </c:pt>
                <c:pt idx="539">
                  <c:v>57.897217369598373</c:v>
                </c:pt>
                <c:pt idx="540">
                  <c:v>57.66011268660813</c:v>
                </c:pt>
                <c:pt idx="541">
                  <c:v>57.475362317879352</c:v>
                </c:pt>
                <c:pt idx="542">
                  <c:v>56.558021968280826</c:v>
                </c:pt>
                <c:pt idx="543">
                  <c:v>55.967179356904126</c:v>
                </c:pt>
                <c:pt idx="544">
                  <c:v>55.763797901521073</c:v>
                </c:pt>
                <c:pt idx="545">
                  <c:v>56.398310455179733</c:v>
                </c:pt>
                <c:pt idx="546">
                  <c:v>56.002025417047449</c:v>
                </c:pt>
                <c:pt idx="547">
                  <c:v>57.406134305432531</c:v>
                </c:pt>
                <c:pt idx="548">
                  <c:v>57.829838975559291</c:v>
                </c:pt>
                <c:pt idx="549">
                  <c:v>57.643242419662286</c:v>
                </c:pt>
                <c:pt idx="550">
                  <c:v>58.267722183534651</c:v>
                </c:pt>
                <c:pt idx="551">
                  <c:v>56.80489398937241</c:v>
                </c:pt>
                <c:pt idx="552">
                  <c:v>57.47356701085593</c:v>
                </c:pt>
                <c:pt idx="553">
                  <c:v>58.04542541816128</c:v>
                </c:pt>
                <c:pt idx="554">
                  <c:v>57.629906289625744</c:v>
                </c:pt>
                <c:pt idx="555">
                  <c:v>57.811244005542861</c:v>
                </c:pt>
                <c:pt idx="556">
                  <c:v>58.452185199805029</c:v>
                </c:pt>
                <c:pt idx="557">
                  <c:v>58.642235402604257</c:v>
                </c:pt>
                <c:pt idx="558">
                  <c:v>58.37683052508077</c:v>
                </c:pt>
                <c:pt idx="559">
                  <c:v>59.732591614255661</c:v>
                </c:pt>
                <c:pt idx="560">
                  <c:v>59.512451457394619</c:v>
                </c:pt>
                <c:pt idx="561">
                  <c:v>58.928670738748337</c:v>
                </c:pt>
                <c:pt idx="562">
                  <c:v>58.537775879029262</c:v>
                </c:pt>
                <c:pt idx="563">
                  <c:v>59.308573727494206</c:v>
                </c:pt>
                <c:pt idx="564">
                  <c:v>59.531929737789383</c:v>
                </c:pt>
                <c:pt idx="565">
                  <c:v>60.811255184628266</c:v>
                </c:pt>
                <c:pt idx="566">
                  <c:v>59.854686116624109</c:v>
                </c:pt>
                <c:pt idx="567">
                  <c:v>54.059187906445715</c:v>
                </c:pt>
                <c:pt idx="568">
                  <c:v>53.097560868389237</c:v>
                </c:pt>
                <c:pt idx="569">
                  <c:v>53.199667334461353</c:v>
                </c:pt>
                <c:pt idx="570">
                  <c:v>54.390260834946183</c:v>
                </c:pt>
                <c:pt idx="571">
                  <c:v>55.837977093371919</c:v>
                </c:pt>
                <c:pt idx="572">
                  <c:v>65.476047534053109</c:v>
                </c:pt>
                <c:pt idx="573">
                  <c:v>63.511340170772378</c:v>
                </c:pt>
                <c:pt idx="574">
                  <c:v>63.641564033323071</c:v>
                </c:pt>
                <c:pt idx="575">
                  <c:v>65.481634854911235</c:v>
                </c:pt>
                <c:pt idx="576">
                  <c:v>63.907579688709539</c:v>
                </c:pt>
                <c:pt idx="577">
                  <c:v>62.496630430385267</c:v>
                </c:pt>
                <c:pt idx="578">
                  <c:v>62.56823058629837</c:v>
                </c:pt>
                <c:pt idx="579">
                  <c:v>63.204322623795626</c:v>
                </c:pt>
                <c:pt idx="580">
                  <c:v>62.863820886691421</c:v>
                </c:pt>
                <c:pt idx="581">
                  <c:v>62.329924692724049</c:v>
                </c:pt>
                <c:pt idx="582">
                  <c:v>62.810698330530165</c:v>
                </c:pt>
                <c:pt idx="583">
                  <c:v>62.14912453549195</c:v>
                </c:pt>
                <c:pt idx="584">
                  <c:v>62.550807466089189</c:v>
                </c:pt>
                <c:pt idx="585">
                  <c:v>62.795756257248634</c:v>
                </c:pt>
                <c:pt idx="586">
                  <c:v>63.630854890906051</c:v>
                </c:pt>
                <c:pt idx="587">
                  <c:v>63.215080544507643</c:v>
                </c:pt>
                <c:pt idx="588">
                  <c:v>63.296828801208484</c:v>
                </c:pt>
                <c:pt idx="589">
                  <c:v>62.055635711503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64-4D55-B355-6D0BC21665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tickMarkSkip val="15"/>
        <c:noMultiLvlLbl val="1"/>
      </c:catAx>
      <c:valAx>
        <c:axId val="1"/>
        <c:scaling>
          <c:orientation val="minMax"/>
          <c:max val="2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9789874256839"/>
              <c:y val="7.80333333333333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40743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9409183009795445"/>
              <c:y val="5.27166666666666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6129736111111112"/>
          <c:y val="0.82726203703703705"/>
          <c:w val="0.72541208333333329"/>
          <c:h val="0.16822804216101023"/>
        </c:manualLayout>
      </c:layout>
      <c:overlay val="0"/>
      <c:spPr>
        <a:noFill/>
        <a:ln w="952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4908988440692594E-2"/>
          <c:w val="0.83365305555555558"/>
          <c:h val="0.635485740740740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9E36-439D-8138-8CA2EE935E69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E36-439D-8138-8CA2EE935E69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9E36-439D-8138-8CA2EE935E69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9E36-439D-8138-8CA2EE935E69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9E36-439D-8138-8CA2EE935E69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9E36-439D-8138-8CA2EE935E69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9E36-439D-8138-8CA2EE935E6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9E36-439D-8138-8CA2EE935E6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9E36-439D-8138-8CA2EE935E69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9E36-439D-8138-8CA2EE935E69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9E36-439D-8138-8CA2EE935E69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9E36-439D-8138-8CA2EE935E69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9E36-439D-8138-8CA2EE935E69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9E36-439D-8138-8CA2EE935E69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9E36-439D-8138-8CA2EE935E69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9E36-439D-8138-8CA2EE935E69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9E36-439D-8138-8CA2EE935E69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9E36-439D-8138-8CA2EE935E69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9E36-439D-8138-8CA2EE935E69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9E36-439D-8138-8CA2EE935E69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9E36-439D-8138-8CA2EE935E69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9E36-439D-8138-8CA2EE935E69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9E36-439D-8138-8CA2EE935E69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9E36-439D-8138-8CA2EE935E69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9E36-439D-8138-8CA2EE935E69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9E36-439D-8138-8CA2EE935E69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9E36-439D-8138-8CA2EE935E69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9E36-439D-8138-8CA2EE935E69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9E36-439D-8138-8CA2EE935E69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9E36-439D-8138-8CA2EE935E69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9E36-439D-8138-8CA2EE935E69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9E36-439D-8138-8CA2EE935E69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9E36-439D-8138-8CA2EE935E69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9E36-439D-8138-8CA2EE935E69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9E36-439D-8138-8CA2EE935E69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9E36-439D-8138-8CA2EE935E69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9E36-439D-8138-8CA2EE935E69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9E36-439D-8138-8CA2EE935E69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9E36-439D-8138-8CA2EE935E69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9E36-439D-8138-8CA2EE935E69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9E36-439D-8138-8CA2EE935E69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9E36-439D-8138-8CA2EE935E69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9E36-439D-8138-8CA2EE935E69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9E36-439D-8138-8CA2EE935E69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9E36-439D-8138-8CA2EE935E69}"/>
              </c:ext>
            </c:extLst>
          </c:dPt>
          <c:dPt>
            <c:idx val="5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9E36-439D-8138-8CA2EE935E69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9E36-439D-8138-8CA2EE935E69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9E36-439D-8138-8CA2EE935E69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9E36-439D-8138-8CA2EE935E69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9E36-439D-8138-8CA2EE935E69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9E36-439D-8138-8CA2EE935E69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9E36-439D-8138-8CA2EE935E69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9E36-439D-8138-8CA2EE935E69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9E36-439D-8138-8CA2EE935E69}"/>
              </c:ext>
            </c:extLst>
          </c:dPt>
          <c:cat>
            <c:multiLvlStrRef>
              <c:f>'18_ábra_chart'!$F$9:$G$57</c:f>
              <c:multiLvlStrCache>
                <c:ptCount val="49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V.</c:v>
                  </c:pt>
                  <c:pt idx="3">
                    <c:v>2022. I.</c:v>
                  </c:pt>
                  <c:pt idx="4">
                    <c:v>2022. II.</c:v>
                  </c:pt>
                  <c:pt idx="5">
                    <c:v>2022. III.</c:v>
                  </c:pt>
                  <c:pt idx="6">
                    <c:v>2022. IV.</c:v>
                  </c:pt>
                  <c:pt idx="7">
                    <c:v>2019. IV.</c:v>
                  </c:pt>
                  <c:pt idx="8">
                    <c:v>2020. IV.</c:v>
                  </c:pt>
                  <c:pt idx="9">
                    <c:v>2021. IV.</c:v>
                  </c:pt>
                  <c:pt idx="10">
                    <c:v>2022. I.</c:v>
                  </c:pt>
                  <c:pt idx="11">
                    <c:v>2022. II.</c:v>
                  </c:pt>
                  <c:pt idx="12">
                    <c:v>2022. III.</c:v>
                  </c:pt>
                  <c:pt idx="13">
                    <c:v>2022. IV.</c:v>
                  </c:pt>
                  <c:pt idx="14">
                    <c:v>2019. IV.</c:v>
                  </c:pt>
                  <c:pt idx="15">
                    <c:v>2020. IV.</c:v>
                  </c:pt>
                  <c:pt idx="16">
                    <c:v>2021. IV.</c:v>
                  </c:pt>
                  <c:pt idx="17">
                    <c:v>2022. I.</c:v>
                  </c:pt>
                  <c:pt idx="18">
                    <c:v>2022. II.</c:v>
                  </c:pt>
                  <c:pt idx="19">
                    <c:v>2022. III.</c:v>
                  </c:pt>
                  <c:pt idx="20">
                    <c:v>2022. IV.</c:v>
                  </c:pt>
                  <c:pt idx="21">
                    <c:v>2019. IV.</c:v>
                  </c:pt>
                  <c:pt idx="22">
                    <c:v>2020. IV.</c:v>
                  </c:pt>
                  <c:pt idx="23">
                    <c:v>2021. IV.</c:v>
                  </c:pt>
                  <c:pt idx="24">
                    <c:v>2022. I.</c:v>
                  </c:pt>
                  <c:pt idx="25">
                    <c:v>2022. II.</c:v>
                  </c:pt>
                  <c:pt idx="26">
                    <c:v>2022. III.</c:v>
                  </c:pt>
                  <c:pt idx="27">
                    <c:v>2022. IV.</c:v>
                  </c:pt>
                  <c:pt idx="28">
                    <c:v>2019. IV.</c:v>
                  </c:pt>
                  <c:pt idx="29">
                    <c:v>2020. IV.</c:v>
                  </c:pt>
                  <c:pt idx="30">
                    <c:v>2021. IV.</c:v>
                  </c:pt>
                  <c:pt idx="31">
                    <c:v>2022. I.</c:v>
                  </c:pt>
                  <c:pt idx="32">
                    <c:v>2022. II.</c:v>
                  </c:pt>
                  <c:pt idx="33">
                    <c:v>2022. III.</c:v>
                  </c:pt>
                  <c:pt idx="34">
                    <c:v>2022. IV.</c:v>
                  </c:pt>
                  <c:pt idx="35">
                    <c:v>2019. IV.</c:v>
                  </c:pt>
                  <c:pt idx="36">
                    <c:v>2020. IV.</c:v>
                  </c:pt>
                  <c:pt idx="37">
                    <c:v>2021. IV.</c:v>
                  </c:pt>
                  <c:pt idx="38">
                    <c:v>2022. I.</c:v>
                  </c:pt>
                  <c:pt idx="39">
                    <c:v>2022. II.</c:v>
                  </c:pt>
                  <c:pt idx="40">
                    <c:v>2022. III.</c:v>
                  </c:pt>
                  <c:pt idx="41">
                    <c:v>2022. IV.</c:v>
                  </c:pt>
                  <c:pt idx="42">
                    <c:v>2019. IV.</c:v>
                  </c:pt>
                  <c:pt idx="43">
                    <c:v>2020. IV.</c:v>
                  </c:pt>
                  <c:pt idx="44">
                    <c:v>2021. IV.</c:v>
                  </c:pt>
                  <c:pt idx="45">
                    <c:v>2022. I.</c:v>
                  </c:pt>
                  <c:pt idx="46">
                    <c:v>2022. II.</c:v>
                  </c:pt>
                  <c:pt idx="47">
                    <c:v>2022. III.</c:v>
                  </c:pt>
                  <c:pt idx="48">
                    <c:v>2022. IV.</c:v>
                  </c:pt>
                </c:lvl>
                <c:lvl>
                  <c:pt idx="0">
                    <c:v>Kamatsokk</c:v>
                  </c:pt>
                  <c:pt idx="7">
                    <c:v>Árfolyam-
sokk</c:v>
                  </c:pt>
                  <c:pt idx="14">
                    <c:v>Háztartási betétkivonás</c:v>
                  </c:pt>
                  <c:pt idx="21">
                    <c:v>Vállalati betétkivonás</c:v>
                  </c:pt>
                  <c:pt idx="28">
                    <c:v>Lakossági hitelkeret-lehívás</c:v>
                  </c:pt>
                  <c:pt idx="35">
                    <c:v>Vállalati hitelkeret-lehívás</c:v>
                  </c:pt>
                  <c:pt idx="42">
                    <c:v>Tulajdonosi forrás-
kivonás</c:v>
                  </c:pt>
                </c:lvl>
              </c:multiLvlStrCache>
            </c:multiLvlStrRef>
          </c:cat>
          <c:val>
            <c:numRef>
              <c:f>'18_ábra_chart'!$H$9:$H$57</c:f>
              <c:numCache>
                <c:formatCode>_-* #\ ##0.0_-;\-* #\ ##0.0_-;_-* "-"??_-;_-@_-</c:formatCode>
                <c:ptCount val="49"/>
                <c:pt idx="0">
                  <c:v>-132.69620667477011</c:v>
                </c:pt>
                <c:pt idx="1">
                  <c:v>-287.97838157286151</c:v>
                </c:pt>
                <c:pt idx="2">
                  <c:v>-61.978213182099353</c:v>
                </c:pt>
                <c:pt idx="3">
                  <c:v>-52.52668011113019</c:v>
                </c:pt>
                <c:pt idx="4">
                  <c:v>-42.464209329853475</c:v>
                </c:pt>
                <c:pt idx="5">
                  <c:v>-78.727472300904992</c:v>
                </c:pt>
                <c:pt idx="6">
                  <c:v>-124.87598978882306</c:v>
                </c:pt>
                <c:pt idx="7">
                  <c:v>109.85315740575334</c:v>
                </c:pt>
                <c:pt idx="8">
                  <c:v>-90.715960035126955</c:v>
                </c:pt>
                <c:pt idx="9">
                  <c:v>25.553769220221511</c:v>
                </c:pt>
                <c:pt idx="10">
                  <c:v>178.51850767711949</c:v>
                </c:pt>
                <c:pt idx="11">
                  <c:v>185.60325279897097</c:v>
                </c:pt>
                <c:pt idx="12">
                  <c:v>90.436261372282388</c:v>
                </c:pt>
                <c:pt idx="13">
                  <c:v>135.02784448611783</c:v>
                </c:pt>
                <c:pt idx="14">
                  <c:v>-1074.6454835164368</c:v>
                </c:pt>
                <c:pt idx="15">
                  <c:v>-1306.8144239620524</c:v>
                </c:pt>
                <c:pt idx="16">
                  <c:v>-1584.8862394600501</c:v>
                </c:pt>
                <c:pt idx="17">
                  <c:v>-1796.726365346035</c:v>
                </c:pt>
                <c:pt idx="18">
                  <c:v>-1587.1024272832647</c:v>
                </c:pt>
                <c:pt idx="19">
                  <c:v>-1686.7505683569261</c:v>
                </c:pt>
                <c:pt idx="20">
                  <c:v>-1643.5754080886636</c:v>
                </c:pt>
                <c:pt idx="21">
                  <c:v>-659.6639183289135</c:v>
                </c:pt>
                <c:pt idx="22">
                  <c:v>-858.47014929287434</c:v>
                </c:pt>
                <c:pt idx="23">
                  <c:v>-1257.9217243433081</c:v>
                </c:pt>
                <c:pt idx="24">
                  <c:v>-1330.4264664008733</c:v>
                </c:pt>
                <c:pt idx="25">
                  <c:v>-1225.9602327671637</c:v>
                </c:pt>
                <c:pt idx="26">
                  <c:v>-1272.2816702280488</c:v>
                </c:pt>
                <c:pt idx="27">
                  <c:v>-1163.4374067300596</c:v>
                </c:pt>
                <c:pt idx="28">
                  <c:v>-329.4854299815197</c:v>
                </c:pt>
                <c:pt idx="29">
                  <c:v>-372.515274714513</c:v>
                </c:pt>
                <c:pt idx="30">
                  <c:v>-367.82719285557596</c:v>
                </c:pt>
                <c:pt idx="31">
                  <c:v>-407.17691224371083</c:v>
                </c:pt>
                <c:pt idx="32">
                  <c:v>-385.0078757040028</c:v>
                </c:pt>
                <c:pt idx="33">
                  <c:v>-430.360753840293</c:v>
                </c:pt>
                <c:pt idx="34">
                  <c:v>-492.94404560978728</c:v>
                </c:pt>
                <c:pt idx="35">
                  <c:v>-474.59821241761438</c:v>
                </c:pt>
                <c:pt idx="36">
                  <c:v>-540.15942081912544</c:v>
                </c:pt>
                <c:pt idx="37">
                  <c:v>-719.00110571681489</c:v>
                </c:pt>
                <c:pt idx="38">
                  <c:v>-883.2267565803777</c:v>
                </c:pt>
                <c:pt idx="39">
                  <c:v>-834.38268199495997</c:v>
                </c:pt>
                <c:pt idx="40">
                  <c:v>-971.46710609756974</c:v>
                </c:pt>
                <c:pt idx="41">
                  <c:v>-891.62581586039141</c:v>
                </c:pt>
                <c:pt idx="42">
                  <c:v>-204.8363481583192</c:v>
                </c:pt>
                <c:pt idx="43">
                  <c:v>-90.378229559998545</c:v>
                </c:pt>
                <c:pt idx="44">
                  <c:v>-442.78418403650176</c:v>
                </c:pt>
                <c:pt idx="45">
                  <c:v>-350.76523433639886</c:v>
                </c:pt>
                <c:pt idx="46">
                  <c:v>-371.44478564990004</c:v>
                </c:pt>
                <c:pt idx="47">
                  <c:v>-366.91626854073911</c:v>
                </c:pt>
                <c:pt idx="48">
                  <c:v>-366.541426504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C-9E36-439D-8138-8CA2EE935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6D-9E36-439D-8138-8CA2EE935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4652682889517036E-2"/>
              <c:y val="6.96430001107707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4200098770632392"/>
              <c:y val="4.64291042536255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8832546297645171E-2"/>
          <c:y val="4.6149523380763266E-2"/>
          <c:w val="0.89184600023756744"/>
          <c:h val="0.5175850006870886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19</c:f>
              <c:strCache>
                <c:ptCount val="1"/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E22-414E-A9A6-B7F5146456C0}"/>
              </c:ext>
            </c:extLst>
          </c:dPt>
          <c:dLbls>
            <c:dLbl>
              <c:idx val="3"/>
              <c:layout>
                <c:manualLayout>
                  <c:x val="-3.5786986837152393E-3"/>
                  <c:y val="8.1541234988472655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bg1"/>
                        </a:solidFill>
                      </a:rPr>
                      <a:t>2,6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5E22-414E-A9A6-B7F5146456C0}"/>
                </c:ext>
              </c:extLst>
            </c:dLbl>
            <c:dLbl>
              <c:idx val="5"/>
              <c:layout>
                <c:manualLayout>
                  <c:x val="-3.5786986837151083E-3"/>
                  <c:y val="7.0808381616867505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bg1"/>
                        </a:solidFill>
                      </a:rPr>
                      <a:t>1,6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5E22-414E-A9A6-B7F5146456C0}"/>
                </c:ext>
              </c:extLst>
            </c:dLbl>
            <c:spPr>
              <a:noFill/>
              <a:ln w="25400">
                <a:noFill/>
              </a:ln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20:$E$2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4</c:v>
                  </c:pt>
                </c:lvl>
              </c:multiLvlStrCache>
            </c:multiLvlStrRef>
          </c:cat>
          <c:val>
            <c:numRef>
              <c:f>'1_ábra_chart'!$I$20:$I$27</c:f>
              <c:numCache>
                <c:formatCode>0.0</c:formatCode>
                <c:ptCount val="8"/>
                <c:pt idx="0">
                  <c:v>3</c:v>
                </c:pt>
                <c:pt idx="1">
                  <c:v>5.0999999999999996</c:v>
                </c:pt>
                <c:pt idx="2">
                  <c:v>2.2000000000000002</c:v>
                </c:pt>
                <c:pt idx="3">
                  <c:v>2.5</c:v>
                </c:pt>
                <c:pt idx="4">
                  <c:v>1.4</c:v>
                </c:pt>
                <c:pt idx="5">
                  <c:v>1.4</c:v>
                </c:pt>
                <c:pt idx="6">
                  <c:v>3.5</c:v>
                </c:pt>
                <c:pt idx="7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22-414E-A9A6-B7F5146456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8504435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H$19</c:f>
              <c:strCache>
                <c:ptCount val="1"/>
              </c:strCache>
            </c:strRef>
          </c:tx>
          <c:spPr>
            <a:ln w="19050">
              <a:noFill/>
            </a:ln>
          </c:spPr>
          <c:marker>
            <c:symbol val="dash"/>
            <c:size val="18"/>
            <c:spPr>
              <a:solidFill>
                <a:srgbClr val="FFC000"/>
              </a:solidFill>
              <a:ln w="6350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5E22-414E-A9A6-B7F5146456C0}"/>
              </c:ext>
            </c:extLst>
          </c:dPt>
          <c:dLbls>
            <c:dLbl>
              <c:idx val="0"/>
              <c:layout>
                <c:manualLayout>
                  <c:x val="-8.6228260463663609E-2"/>
                  <c:y val="-5.86085631335098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E22-414E-A9A6-B7F5146456C0}"/>
                </c:ext>
              </c:extLst>
            </c:dLbl>
            <c:dLbl>
              <c:idx val="1"/>
              <c:layout>
                <c:manualLayout>
                  <c:x val="-8.6228260463663636E-2"/>
                  <c:y val="-4.73376856078348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E22-414E-A9A6-B7F5146456C0}"/>
                </c:ext>
              </c:extLst>
            </c:dLbl>
            <c:dLbl>
              <c:idx val="2"/>
              <c:layout>
                <c:manualLayout>
                  <c:x val="-8.622826046366365E-2"/>
                  <c:y val="-6.08627386386448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E22-414E-A9A6-B7F5146456C0}"/>
                </c:ext>
              </c:extLst>
            </c:dLbl>
            <c:dLbl>
              <c:idx val="3"/>
              <c:layout>
                <c:manualLayout>
                  <c:x val="-8.6228260463663609E-2"/>
                  <c:y val="6.53710896489148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22-414E-A9A6-B7F5146456C0}"/>
                </c:ext>
              </c:extLst>
            </c:dLbl>
            <c:dLbl>
              <c:idx val="4"/>
              <c:layout>
                <c:manualLayout>
                  <c:x val="-8.2635416277677703E-2"/>
                  <c:y val="-4.0575159092429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22-414E-A9A6-B7F5146456C0}"/>
                </c:ext>
              </c:extLst>
            </c:dLbl>
            <c:dLbl>
              <c:idx val="5"/>
              <c:layout>
                <c:manualLayout>
                  <c:x val="-9.3413948835635655E-2"/>
                  <c:y val="5.86085631335097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E22-414E-A9A6-B7F5146456C0}"/>
                </c:ext>
              </c:extLst>
            </c:dLbl>
            <c:dLbl>
              <c:idx val="6"/>
              <c:layout>
                <c:manualLayout>
                  <c:x val="-8.6228260463663609E-2"/>
                  <c:y val="-4.0575159092429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22-414E-A9A6-B7F5146456C0}"/>
                </c:ext>
              </c:extLst>
            </c:dLbl>
            <c:dLbl>
              <c:idx val="7"/>
              <c:layout>
                <c:manualLayout>
                  <c:x val="-9.7006793021621698E-2"/>
                  <c:y val="-5.41002121232398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E22-414E-A9A6-B7F5146456C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20:$E$2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4</c:v>
                  </c:pt>
                </c:lvl>
              </c:multiLvlStrCache>
            </c:multiLvlStrRef>
          </c:cat>
          <c:val>
            <c:numRef>
              <c:f>'1_ábra_chart'!$H$20:$H$27</c:f>
              <c:numCache>
                <c:formatCode>General</c:formatCode>
                <c:ptCount val="8"/>
                <c:pt idx="0">
                  <c:v>2.7</c:v>
                </c:pt>
                <c:pt idx="1">
                  <c:v>4.9000000000000004</c:v>
                </c:pt>
                <c:pt idx="2">
                  <c:v>1.7</c:v>
                </c:pt>
                <c:pt idx="3">
                  <c:v>0.6</c:v>
                </c:pt>
                <c:pt idx="4">
                  <c:v>1.4</c:v>
                </c:pt>
                <c:pt idx="5">
                  <c:v>0.5</c:v>
                </c:pt>
                <c:pt idx="6">
                  <c:v>3.6</c:v>
                </c:pt>
                <c:pt idx="7" formatCode="0.0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E22-414E-A9A6-B7F5146456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85044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7"/>
          <c:min val="-1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128504435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67674658224762285"/>
              <c:y val="8.1098232900475608E-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crossAx val="4"/>
        <c:crossesAt val="0"/>
        <c:auto val="1"/>
        <c:lblAlgn val="ctr"/>
        <c:lblOffset val="100"/>
        <c:noMultiLvlLbl val="0"/>
      </c:catAx>
      <c:valAx>
        <c:axId val="4"/>
        <c:scaling>
          <c:orientation val="minMax"/>
          <c:max val="7"/>
          <c:min val="-1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5520130042904176E-2"/>
          <c:w val="0.83365305555555558"/>
          <c:h val="0.635485740740740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EA0E-4EAC-85BD-5A721D730E0D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A0E-4EAC-85BD-5A721D730E0D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A0E-4EAC-85BD-5A721D730E0D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EA0E-4EAC-85BD-5A721D730E0D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EA0E-4EAC-85BD-5A721D730E0D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EA0E-4EAC-85BD-5A721D730E0D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EA0E-4EAC-85BD-5A721D730E0D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EA0E-4EAC-85BD-5A721D730E0D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EA0E-4EAC-85BD-5A721D730E0D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EA0E-4EAC-85BD-5A721D730E0D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EA0E-4EAC-85BD-5A721D730E0D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EA0E-4EAC-85BD-5A721D730E0D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EA0E-4EAC-85BD-5A721D730E0D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EA0E-4EAC-85BD-5A721D730E0D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EA0E-4EAC-85BD-5A721D730E0D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EA0E-4EAC-85BD-5A721D730E0D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EA0E-4EAC-85BD-5A721D730E0D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EA0E-4EAC-85BD-5A721D730E0D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EA0E-4EAC-85BD-5A721D730E0D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EA0E-4EAC-85BD-5A721D730E0D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EA0E-4EAC-85BD-5A721D730E0D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EA0E-4EAC-85BD-5A721D730E0D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EA0E-4EAC-85BD-5A721D730E0D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EA0E-4EAC-85BD-5A721D730E0D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EA0E-4EAC-85BD-5A721D730E0D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EA0E-4EAC-85BD-5A721D730E0D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EA0E-4EAC-85BD-5A721D730E0D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EA0E-4EAC-85BD-5A721D730E0D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EA0E-4EAC-85BD-5A721D730E0D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EA0E-4EAC-85BD-5A721D730E0D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EA0E-4EAC-85BD-5A721D730E0D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EA0E-4EAC-85BD-5A721D730E0D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EA0E-4EAC-85BD-5A721D730E0D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EA0E-4EAC-85BD-5A721D730E0D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EA0E-4EAC-85BD-5A721D730E0D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EA0E-4EAC-85BD-5A721D730E0D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EA0E-4EAC-85BD-5A721D730E0D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EA0E-4EAC-85BD-5A721D730E0D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EA0E-4EAC-85BD-5A721D730E0D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EA0E-4EAC-85BD-5A721D730E0D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EA0E-4EAC-85BD-5A721D730E0D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EA0E-4EAC-85BD-5A721D730E0D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EA0E-4EAC-85BD-5A721D730E0D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EA0E-4EAC-85BD-5A721D730E0D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EA0E-4EAC-85BD-5A721D730E0D}"/>
              </c:ext>
            </c:extLst>
          </c:dPt>
          <c:dPt>
            <c:idx val="5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EA0E-4EAC-85BD-5A721D730E0D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EA0E-4EAC-85BD-5A721D730E0D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EA0E-4EAC-85BD-5A721D730E0D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EA0E-4EAC-85BD-5A721D730E0D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EA0E-4EAC-85BD-5A721D730E0D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EA0E-4EAC-85BD-5A721D730E0D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EA0E-4EAC-85BD-5A721D730E0D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EA0E-4EAC-85BD-5A721D730E0D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EA0E-4EAC-85BD-5A721D730E0D}"/>
              </c:ext>
            </c:extLst>
          </c:dPt>
          <c:cat>
            <c:multiLvlStrRef>
              <c:f>'18_ábra_chart'!$D$9:$E$57</c:f>
              <c:multiLvlStrCache>
                <c:ptCount val="49"/>
                <c:lvl>
                  <c:pt idx="0">
                    <c:v>2019 Q4</c:v>
                  </c:pt>
                  <c:pt idx="1">
                    <c:v>2020 Q4</c:v>
                  </c:pt>
                  <c:pt idx="2">
                    <c:v>2021 Q4</c:v>
                  </c:pt>
                  <c:pt idx="3">
                    <c:v>2022 Q1</c:v>
                  </c:pt>
                  <c:pt idx="4">
                    <c:v>2022 Q2</c:v>
                  </c:pt>
                  <c:pt idx="5">
                    <c:v>2022 Q3</c:v>
                  </c:pt>
                  <c:pt idx="6">
                    <c:v>2022 Q4</c:v>
                  </c:pt>
                  <c:pt idx="7">
                    <c:v>2019 Q4</c:v>
                  </c:pt>
                  <c:pt idx="8">
                    <c:v>2020 Q4</c:v>
                  </c:pt>
                  <c:pt idx="9">
                    <c:v>2021 Q4</c:v>
                  </c:pt>
                  <c:pt idx="10">
                    <c:v>2022 Q1</c:v>
                  </c:pt>
                  <c:pt idx="11">
                    <c:v>2022 Q2</c:v>
                  </c:pt>
                  <c:pt idx="12">
                    <c:v>2022 Q3</c:v>
                  </c:pt>
                  <c:pt idx="13">
                    <c:v>2022 Q4</c:v>
                  </c:pt>
                  <c:pt idx="14">
                    <c:v>2019 Q4</c:v>
                  </c:pt>
                  <c:pt idx="15">
                    <c:v>2020 Q4</c:v>
                  </c:pt>
                  <c:pt idx="16">
                    <c:v>2021 Q4</c:v>
                  </c:pt>
                  <c:pt idx="17">
                    <c:v>2022 Q1</c:v>
                  </c:pt>
                  <c:pt idx="18">
                    <c:v>2022 Q2</c:v>
                  </c:pt>
                  <c:pt idx="19">
                    <c:v>2022 Q3</c:v>
                  </c:pt>
                  <c:pt idx="20">
                    <c:v>2022 Q4</c:v>
                  </c:pt>
                  <c:pt idx="21">
                    <c:v>2019 Q4</c:v>
                  </c:pt>
                  <c:pt idx="22">
                    <c:v>2020 Q4</c:v>
                  </c:pt>
                  <c:pt idx="23">
                    <c:v>2021 Q4</c:v>
                  </c:pt>
                  <c:pt idx="24">
                    <c:v>2022 Q1</c:v>
                  </c:pt>
                  <c:pt idx="25">
                    <c:v>2022 Q2</c:v>
                  </c:pt>
                  <c:pt idx="26">
                    <c:v>2022 Q3</c:v>
                  </c:pt>
                  <c:pt idx="27">
                    <c:v>2022 Q4</c:v>
                  </c:pt>
                  <c:pt idx="28">
                    <c:v>2019 Q4</c:v>
                  </c:pt>
                  <c:pt idx="29">
                    <c:v>2020 Q4</c:v>
                  </c:pt>
                  <c:pt idx="30">
                    <c:v>2021 Q4</c:v>
                  </c:pt>
                  <c:pt idx="31">
                    <c:v>2022 Q1</c:v>
                  </c:pt>
                  <c:pt idx="32">
                    <c:v>2022 Q2</c:v>
                  </c:pt>
                  <c:pt idx="33">
                    <c:v>2022 Q3</c:v>
                  </c:pt>
                  <c:pt idx="34">
                    <c:v>2022 Q4</c:v>
                  </c:pt>
                  <c:pt idx="35">
                    <c:v>2019 Q4</c:v>
                  </c:pt>
                  <c:pt idx="36">
                    <c:v>2020 Q4</c:v>
                  </c:pt>
                  <c:pt idx="37">
                    <c:v>2021 Q4</c:v>
                  </c:pt>
                  <c:pt idx="38">
                    <c:v>2022 Q1</c:v>
                  </c:pt>
                  <c:pt idx="39">
                    <c:v>2022 Q2</c:v>
                  </c:pt>
                  <c:pt idx="40">
                    <c:v>2022 Q3</c:v>
                  </c:pt>
                  <c:pt idx="41">
                    <c:v>2022 Q4</c:v>
                  </c:pt>
                  <c:pt idx="42">
                    <c:v>2019 Q4</c:v>
                  </c:pt>
                  <c:pt idx="43">
                    <c:v>2020 Q4</c:v>
                  </c:pt>
                  <c:pt idx="44">
                    <c:v>2021 Q4</c:v>
                  </c:pt>
                  <c:pt idx="45">
                    <c:v>2022 Q1</c:v>
                  </c:pt>
                  <c:pt idx="46">
                    <c:v>2022 Q2</c:v>
                  </c:pt>
                  <c:pt idx="47">
                    <c:v>2022 Q3</c:v>
                  </c:pt>
                  <c:pt idx="48">
                    <c:v>2022 Q4</c:v>
                  </c:pt>
                </c:lvl>
                <c:lvl>
                  <c:pt idx="0">
                    <c:v>Interest rate shock</c:v>
                  </c:pt>
                  <c:pt idx="7">
                    <c:v>Exchange rate 
shock</c:v>
                  </c:pt>
                  <c:pt idx="14">
                    <c:v>Household deposit withdrawal</c:v>
                  </c:pt>
                  <c:pt idx="21">
                    <c:v>Corporate deposit withdrawal</c:v>
                  </c:pt>
                  <c:pt idx="28">
                    <c:v>Credit line drawdown of households</c:v>
                  </c:pt>
                  <c:pt idx="35">
                    <c:v>Credit line drawdown of corporations</c:v>
                  </c:pt>
                  <c:pt idx="42">
                    <c:v>Withdrawals in debt from owners</c:v>
                  </c:pt>
                </c:lvl>
              </c:multiLvlStrCache>
            </c:multiLvlStrRef>
          </c:cat>
          <c:val>
            <c:numRef>
              <c:f>'18_ábra_chart'!$H$9:$H$57</c:f>
              <c:numCache>
                <c:formatCode>_-* #\ ##0.0_-;\-* #\ ##0.0_-;_-* "-"??_-;_-@_-</c:formatCode>
                <c:ptCount val="49"/>
                <c:pt idx="0">
                  <c:v>-132.69620667477011</c:v>
                </c:pt>
                <c:pt idx="1">
                  <c:v>-287.97838157286151</c:v>
                </c:pt>
                <c:pt idx="2">
                  <c:v>-61.978213182099353</c:v>
                </c:pt>
                <c:pt idx="3">
                  <c:v>-52.52668011113019</c:v>
                </c:pt>
                <c:pt idx="4">
                  <c:v>-42.464209329853475</c:v>
                </c:pt>
                <c:pt idx="5">
                  <c:v>-78.727472300904992</c:v>
                </c:pt>
                <c:pt idx="6">
                  <c:v>-124.87598978882306</c:v>
                </c:pt>
                <c:pt idx="7">
                  <c:v>109.85315740575334</c:v>
                </c:pt>
                <c:pt idx="8">
                  <c:v>-90.715960035126955</c:v>
                </c:pt>
                <c:pt idx="9">
                  <c:v>25.553769220221511</c:v>
                </c:pt>
                <c:pt idx="10">
                  <c:v>178.51850767711949</c:v>
                </c:pt>
                <c:pt idx="11">
                  <c:v>185.60325279897097</c:v>
                </c:pt>
                <c:pt idx="12">
                  <c:v>90.436261372282388</c:v>
                </c:pt>
                <c:pt idx="13">
                  <c:v>135.02784448611783</c:v>
                </c:pt>
                <c:pt idx="14">
                  <c:v>-1074.6454835164368</c:v>
                </c:pt>
                <c:pt idx="15">
                  <c:v>-1306.8144239620524</c:v>
                </c:pt>
                <c:pt idx="16">
                  <c:v>-1584.8862394600501</c:v>
                </c:pt>
                <c:pt idx="17">
                  <c:v>-1796.726365346035</c:v>
                </c:pt>
                <c:pt idx="18">
                  <c:v>-1587.1024272832647</c:v>
                </c:pt>
                <c:pt idx="19">
                  <c:v>-1686.7505683569261</c:v>
                </c:pt>
                <c:pt idx="20">
                  <c:v>-1643.5754080886636</c:v>
                </c:pt>
                <c:pt idx="21">
                  <c:v>-659.6639183289135</c:v>
                </c:pt>
                <c:pt idx="22">
                  <c:v>-858.47014929287434</c:v>
                </c:pt>
                <c:pt idx="23">
                  <c:v>-1257.9217243433081</c:v>
                </c:pt>
                <c:pt idx="24">
                  <c:v>-1330.4264664008733</c:v>
                </c:pt>
                <c:pt idx="25">
                  <c:v>-1225.9602327671637</c:v>
                </c:pt>
                <c:pt idx="26">
                  <c:v>-1272.2816702280488</c:v>
                </c:pt>
                <c:pt idx="27">
                  <c:v>-1163.4374067300596</c:v>
                </c:pt>
                <c:pt idx="28">
                  <c:v>-329.4854299815197</c:v>
                </c:pt>
                <c:pt idx="29">
                  <c:v>-372.515274714513</c:v>
                </c:pt>
                <c:pt idx="30">
                  <c:v>-367.82719285557596</c:v>
                </c:pt>
                <c:pt idx="31">
                  <c:v>-407.17691224371083</c:v>
                </c:pt>
                <c:pt idx="32">
                  <c:v>-385.0078757040028</c:v>
                </c:pt>
                <c:pt idx="33">
                  <c:v>-430.360753840293</c:v>
                </c:pt>
                <c:pt idx="34">
                  <c:v>-492.94404560978728</c:v>
                </c:pt>
                <c:pt idx="35">
                  <c:v>-474.59821241761438</c:v>
                </c:pt>
                <c:pt idx="36">
                  <c:v>-540.15942081912544</c:v>
                </c:pt>
                <c:pt idx="37">
                  <c:v>-719.00110571681489</c:v>
                </c:pt>
                <c:pt idx="38">
                  <c:v>-883.2267565803777</c:v>
                </c:pt>
                <c:pt idx="39">
                  <c:v>-834.38268199495997</c:v>
                </c:pt>
                <c:pt idx="40">
                  <c:v>-971.46710609756974</c:v>
                </c:pt>
                <c:pt idx="41">
                  <c:v>-891.62581586039141</c:v>
                </c:pt>
                <c:pt idx="42">
                  <c:v>-204.8363481583192</c:v>
                </c:pt>
                <c:pt idx="43">
                  <c:v>-90.378229559998545</c:v>
                </c:pt>
                <c:pt idx="44">
                  <c:v>-442.78418403650176</c:v>
                </c:pt>
                <c:pt idx="45">
                  <c:v>-350.76523433639886</c:v>
                </c:pt>
                <c:pt idx="46">
                  <c:v>-371.44478564990004</c:v>
                </c:pt>
                <c:pt idx="47">
                  <c:v>-366.91626854073911</c:v>
                </c:pt>
                <c:pt idx="48">
                  <c:v>-366.541426504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C-EA0E-4EAC-85BD-5A721D730E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6D-EA0E-4EAC-85BD-5A721D730E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641652777777778E-2"/>
              <c:y val="2.2605555555555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2965374999999997"/>
              <c:y val="2.291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5784667381141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D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19_ábra_chart'!$E$17:$AH$17</c:f>
                <c:numCache>
                  <c:formatCode>General</c:formatCode>
                  <c:ptCount val="30"/>
                  <c:pt idx="0">
                    <c:v>20.53523955923513</c:v>
                  </c:pt>
                  <c:pt idx="1">
                    <c:v>53.185527733017992</c:v>
                  </c:pt>
                  <c:pt idx="2">
                    <c:v>64.432386653111706</c:v>
                  </c:pt>
                  <c:pt idx="3">
                    <c:v>69.112928463104367</c:v>
                  </c:pt>
                  <c:pt idx="4">
                    <c:v>77.22281664708963</c:v>
                  </c:pt>
                  <c:pt idx="5">
                    <c:v>22.712462852651051</c:v>
                  </c:pt>
                  <c:pt idx="6">
                    <c:v>64.878979195951985</c:v>
                  </c:pt>
                  <c:pt idx="7">
                    <c:v>58.953466453030366</c:v>
                  </c:pt>
                  <c:pt idx="8">
                    <c:v>30.609926732565619</c:v>
                  </c:pt>
                  <c:pt idx="9">
                    <c:v>15.814196858787533</c:v>
                  </c:pt>
                  <c:pt idx="10">
                    <c:v>95.588850012641061</c:v>
                  </c:pt>
                  <c:pt idx="11">
                    <c:v>115.57193990722352</c:v>
                  </c:pt>
                  <c:pt idx="12">
                    <c:v>125.72415337433736</c:v>
                  </c:pt>
                  <c:pt idx="13">
                    <c:v>7.2237358997430778</c:v>
                  </c:pt>
                  <c:pt idx="14">
                    <c:v>140.55293408250586</c:v>
                  </c:pt>
                  <c:pt idx="15">
                    <c:v>76.626520709619072</c:v>
                  </c:pt>
                  <c:pt idx="16">
                    <c:v>146.6272489657276</c:v>
                  </c:pt>
                  <c:pt idx="17">
                    <c:v>140.09482783382123</c:v>
                  </c:pt>
                  <c:pt idx="18">
                    <c:v>86.881159579007232</c:v>
                  </c:pt>
                  <c:pt idx="19">
                    <c:v>156.16320301627249</c:v>
                  </c:pt>
                  <c:pt idx="20">
                    <c:v>34.07837827549799</c:v>
                  </c:pt>
                  <c:pt idx="21">
                    <c:v>17.491511449788799</c:v>
                  </c:pt>
                  <c:pt idx="22">
                    <c:v>8.8817841970012523E-14</c:v>
                  </c:pt>
                  <c:pt idx="23">
                    <c:v>7.2237358997430778</c:v>
                  </c:pt>
                  <c:pt idx="24">
                    <c:v>1.420063295828855</c:v>
                  </c:pt>
                  <c:pt idx="25">
                    <c:v>11.553422024587379</c:v>
                  </c:pt>
                  <c:pt idx="26">
                    <c:v>12.796613940246804</c:v>
                  </c:pt>
                  <c:pt idx="27">
                    <c:v>99.645767076254728</c:v>
                  </c:pt>
                  <c:pt idx="28">
                    <c:v>102.66778756856047</c:v>
                  </c:pt>
                  <c:pt idx="29">
                    <c:v>75.82677497828527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9_ábra_chart'!$E$8:$AH$9</c:f>
              <c:multiLvlStrCache>
                <c:ptCount val="30"/>
                <c:lvl>
                  <c:pt idx="0">
                    <c:v>2019 Q4</c:v>
                  </c:pt>
                  <c:pt idx="1">
                    <c:v>2020 Q4</c:v>
                  </c:pt>
                  <c:pt idx="2">
                    <c:v>2021 Q1</c:v>
                  </c:pt>
                  <c:pt idx="3">
                    <c:v>2021 Q2</c:v>
                  </c:pt>
                  <c:pt idx="4">
                    <c:v>2021 Q3</c:v>
                  </c:pt>
                  <c:pt idx="5">
                    <c:v>2021 Q4</c:v>
                  </c:pt>
                  <c:pt idx="6">
                    <c:v>2022 Q1</c:v>
                  </c:pt>
                  <c:pt idx="7">
                    <c:v>2022 Q2</c:v>
                  </c:pt>
                  <c:pt idx="8">
                    <c:v>2022 Q3</c:v>
                  </c:pt>
                  <c:pt idx="9">
                    <c:v>2022 Q4</c:v>
                  </c:pt>
                  <c:pt idx="10">
                    <c:v>2019 Q4</c:v>
                  </c:pt>
                  <c:pt idx="11">
                    <c:v>2020 Q4</c:v>
                  </c:pt>
                  <c:pt idx="12">
                    <c:v>2021 Q1</c:v>
                  </c:pt>
                  <c:pt idx="13">
                    <c:v>2021 Q2</c:v>
                  </c:pt>
                  <c:pt idx="14">
                    <c:v>2021 Q3</c:v>
                  </c:pt>
                  <c:pt idx="15">
                    <c:v>2021 Q4</c:v>
                  </c:pt>
                  <c:pt idx="16">
                    <c:v>2022 Q1</c:v>
                  </c:pt>
                  <c:pt idx="17">
                    <c:v>2022 Q2</c:v>
                  </c:pt>
                  <c:pt idx="18">
                    <c:v>2022 Q3</c:v>
                  </c:pt>
                  <c:pt idx="19">
                    <c:v>2022 Q4</c:v>
                  </c:pt>
                  <c:pt idx="20">
                    <c:v>2019 Q4</c:v>
                  </c:pt>
                  <c:pt idx="21">
                    <c:v>2020 Q4</c:v>
                  </c:pt>
                  <c:pt idx="22">
                    <c:v>2021 Q1</c:v>
                  </c:pt>
                  <c:pt idx="23">
                    <c:v>2021 Q2</c:v>
                  </c:pt>
                  <c:pt idx="24">
                    <c:v>2021 Q3</c:v>
                  </c:pt>
                  <c:pt idx="25">
                    <c:v>2021 Q4</c:v>
                  </c:pt>
                  <c:pt idx="26">
                    <c:v>2022 Q1</c:v>
                  </c:pt>
                  <c:pt idx="27">
                    <c:v>2022 Q2</c:v>
                  </c:pt>
                  <c:pt idx="28">
                    <c:v>2022 Q3</c:v>
                  </c:pt>
                  <c:pt idx="29">
                    <c:v>2022 Q4</c:v>
                  </c:pt>
                </c:lvl>
                <c:lvl>
                  <c:pt idx="0">
                    <c:v>LCR distribution 
before stress</c:v>
                  </c:pt>
                  <c:pt idx="10">
                    <c:v>LCR distribution 
after stress, 
without adjustment</c:v>
                  </c:pt>
                  <c:pt idx="20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19_ábra_chart'!$E$12:$AH$12</c:f>
              <c:numCache>
                <c:formatCode>0.0</c:formatCode>
                <c:ptCount val="30"/>
                <c:pt idx="0">
                  <c:v>154.58411959074292</c:v>
                </c:pt>
                <c:pt idx="1">
                  <c:v>211.90631212375104</c:v>
                </c:pt>
                <c:pt idx="2">
                  <c:v>211.009140744484</c:v>
                </c:pt>
                <c:pt idx="3">
                  <c:v>223.91294224924499</c:v>
                </c:pt>
                <c:pt idx="4">
                  <c:v>217.85789464518248</c:v>
                </c:pt>
                <c:pt idx="5">
                  <c:v>201.77441146118608</c:v>
                </c:pt>
                <c:pt idx="6">
                  <c:v>195.42229068247659</c:v>
                </c:pt>
                <c:pt idx="7">
                  <c:v>182.15888957467479</c:v>
                </c:pt>
                <c:pt idx="8">
                  <c:v>181.21113520125471</c:v>
                </c:pt>
                <c:pt idx="9">
                  <c:v>156.84333907331651</c:v>
                </c:pt>
                <c:pt idx="10">
                  <c:v>59.059406356101562</c:v>
                </c:pt>
                <c:pt idx="11">
                  <c:v>110.77924143359201</c:v>
                </c:pt>
                <c:pt idx="12">
                  <c:v>79.438942723859299</c:v>
                </c:pt>
                <c:pt idx="13">
                  <c:v>107.22373589974301</c:v>
                </c:pt>
                <c:pt idx="14">
                  <c:v>60.183815562395473</c:v>
                </c:pt>
                <c:pt idx="15">
                  <c:v>12.144873480252912</c:v>
                </c:pt>
                <c:pt idx="16">
                  <c:v>29.148451807944951</c:v>
                </c:pt>
                <c:pt idx="17">
                  <c:v>-1.1623870801367766</c:v>
                </c:pt>
                <c:pt idx="18">
                  <c:v>-7.2509421668988967</c:v>
                </c:pt>
                <c:pt idx="19">
                  <c:v>100.48526382711216</c:v>
                </c:pt>
                <c:pt idx="20">
                  <c:v>99.999999999999972</c:v>
                </c:pt>
                <c:pt idx="21">
                  <c:v>117.49151144978885</c:v>
                </c:pt>
                <c:pt idx="22">
                  <c:v>100.00000000000003</c:v>
                </c:pt>
                <c:pt idx="23">
                  <c:v>100.00000000000003</c:v>
                </c:pt>
                <c:pt idx="24">
                  <c:v>100.00000000000007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5.292820255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67-4C3E-9B28-BEF5E165B5A8}"/>
            </c:ext>
          </c:extLst>
        </c:ser>
        <c:ser>
          <c:idx val="1"/>
          <c:order val="1"/>
          <c:tx>
            <c:strRef>
              <c:f>'19_ábra_chart'!$D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19_ábra_chart'!$E$8:$AH$9</c:f>
              <c:multiLvlStrCache>
                <c:ptCount val="30"/>
                <c:lvl>
                  <c:pt idx="0">
                    <c:v>2019 Q4</c:v>
                  </c:pt>
                  <c:pt idx="1">
                    <c:v>2020 Q4</c:v>
                  </c:pt>
                  <c:pt idx="2">
                    <c:v>2021 Q1</c:v>
                  </c:pt>
                  <c:pt idx="3">
                    <c:v>2021 Q2</c:v>
                  </c:pt>
                  <c:pt idx="4">
                    <c:v>2021 Q3</c:v>
                  </c:pt>
                  <c:pt idx="5">
                    <c:v>2021 Q4</c:v>
                  </c:pt>
                  <c:pt idx="6">
                    <c:v>2022 Q1</c:v>
                  </c:pt>
                  <c:pt idx="7">
                    <c:v>2022 Q2</c:v>
                  </c:pt>
                  <c:pt idx="8">
                    <c:v>2022 Q3</c:v>
                  </c:pt>
                  <c:pt idx="9">
                    <c:v>2022 Q4</c:v>
                  </c:pt>
                  <c:pt idx="10">
                    <c:v>2019 Q4</c:v>
                  </c:pt>
                  <c:pt idx="11">
                    <c:v>2020 Q4</c:v>
                  </c:pt>
                  <c:pt idx="12">
                    <c:v>2021 Q1</c:v>
                  </c:pt>
                  <c:pt idx="13">
                    <c:v>2021 Q2</c:v>
                  </c:pt>
                  <c:pt idx="14">
                    <c:v>2021 Q3</c:v>
                  </c:pt>
                  <c:pt idx="15">
                    <c:v>2021 Q4</c:v>
                  </c:pt>
                  <c:pt idx="16">
                    <c:v>2022 Q1</c:v>
                  </c:pt>
                  <c:pt idx="17">
                    <c:v>2022 Q2</c:v>
                  </c:pt>
                  <c:pt idx="18">
                    <c:v>2022 Q3</c:v>
                  </c:pt>
                  <c:pt idx="19">
                    <c:v>2022 Q4</c:v>
                  </c:pt>
                  <c:pt idx="20">
                    <c:v>2019 Q4</c:v>
                  </c:pt>
                  <c:pt idx="21">
                    <c:v>2020 Q4</c:v>
                  </c:pt>
                  <c:pt idx="22">
                    <c:v>2021 Q1</c:v>
                  </c:pt>
                  <c:pt idx="23">
                    <c:v>2021 Q2</c:v>
                  </c:pt>
                  <c:pt idx="24">
                    <c:v>2021 Q3</c:v>
                  </c:pt>
                  <c:pt idx="25">
                    <c:v>2021 Q4</c:v>
                  </c:pt>
                  <c:pt idx="26">
                    <c:v>2022 Q1</c:v>
                  </c:pt>
                  <c:pt idx="27">
                    <c:v>2022 Q2</c:v>
                  </c:pt>
                  <c:pt idx="28">
                    <c:v>2022 Q3</c:v>
                  </c:pt>
                  <c:pt idx="29">
                    <c:v>2022 Q4</c:v>
                  </c:pt>
                </c:lvl>
                <c:lvl>
                  <c:pt idx="0">
                    <c:v>LCR distribution 
before stress</c:v>
                  </c:pt>
                  <c:pt idx="10">
                    <c:v>LCR distribution 
after stress, 
without adjustment</c:v>
                  </c:pt>
                  <c:pt idx="20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19_ábra_chart'!$E$13:$AH$13</c:f>
              <c:numCache>
                <c:formatCode>0.0</c:formatCode>
                <c:ptCount val="30"/>
                <c:pt idx="0">
                  <c:v>11.683485916473458</c:v>
                </c:pt>
                <c:pt idx="1">
                  <c:v>18.602827998075</c:v>
                </c:pt>
                <c:pt idx="2">
                  <c:v>34.669630617497575</c:v>
                </c:pt>
                <c:pt idx="3">
                  <c:v>43.086054056479469</c:v>
                </c:pt>
                <c:pt idx="4">
                  <c:v>62.052729565537092</c:v>
                </c:pt>
                <c:pt idx="5">
                  <c:v>51.832143110902074</c:v>
                </c:pt>
                <c:pt idx="6">
                  <c:v>47.998867251769383</c:v>
                </c:pt>
                <c:pt idx="7">
                  <c:v>39.324427147119387</c:v>
                </c:pt>
                <c:pt idx="8">
                  <c:v>23.644162062450658</c:v>
                </c:pt>
                <c:pt idx="9">
                  <c:v>19.920180619274941</c:v>
                </c:pt>
                <c:pt idx="10">
                  <c:v>50.189286483571308</c:v>
                </c:pt>
                <c:pt idx="11">
                  <c:v>29.598820409981741</c:v>
                </c:pt>
                <c:pt idx="12">
                  <c:v>70.835449183920062</c:v>
                </c:pt>
                <c:pt idx="13">
                  <c:v>25.814051878127643</c:v>
                </c:pt>
                <c:pt idx="14">
                  <c:v>57.974272839627346</c:v>
                </c:pt>
                <c:pt idx="15">
                  <c:v>79.233558696599928</c:v>
                </c:pt>
                <c:pt idx="16">
                  <c:v>38.917886665129117</c:v>
                </c:pt>
                <c:pt idx="17">
                  <c:v>81.6040346490676</c:v>
                </c:pt>
                <c:pt idx="18">
                  <c:v>106.58423850513952</c:v>
                </c:pt>
                <c:pt idx="19">
                  <c:v>21.188330604457128</c:v>
                </c:pt>
                <c:pt idx="20">
                  <c:v>8.8944602574315361</c:v>
                </c:pt>
                <c:pt idx="21">
                  <c:v>22.886550393784908</c:v>
                </c:pt>
                <c:pt idx="22">
                  <c:v>50.274391907779226</c:v>
                </c:pt>
                <c:pt idx="23">
                  <c:v>25.814051878127643</c:v>
                </c:pt>
                <c:pt idx="24">
                  <c:v>18.158088402022756</c:v>
                </c:pt>
                <c:pt idx="25">
                  <c:v>4.4408920985006262E-14</c:v>
                </c:pt>
                <c:pt idx="26">
                  <c:v>1.3322676295501878E-13</c:v>
                </c:pt>
                <c:pt idx="27">
                  <c:v>4.1078251911130792E-13</c:v>
                </c:pt>
                <c:pt idx="28">
                  <c:v>8.8817841970012523E-14</c:v>
                </c:pt>
                <c:pt idx="29">
                  <c:v>32.646542935977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67-4C3E-9B28-BEF5E165B5A8}"/>
            </c:ext>
          </c:extLst>
        </c:ser>
        <c:ser>
          <c:idx val="2"/>
          <c:order val="2"/>
          <c:tx>
            <c:strRef>
              <c:f>'19_ábra_chart'!$D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19_ábra_chart'!$E$18:$AH$18</c:f>
                <c:numCache>
                  <c:formatCode>General</c:formatCode>
                  <c:ptCount val="30"/>
                  <c:pt idx="0">
                    <c:v>239.97004436451914</c:v>
                  </c:pt>
                  <c:pt idx="1">
                    <c:v>141.5791178477937</c:v>
                  </c:pt>
                  <c:pt idx="2">
                    <c:v>116.72448583757564</c:v>
                  </c:pt>
                  <c:pt idx="3">
                    <c:v>197.79483270712905</c:v>
                  </c:pt>
                  <c:pt idx="4">
                    <c:v>96.579762642412533</c:v>
                  </c:pt>
                  <c:pt idx="5">
                    <c:v>117.88054504657399</c:v>
                  </c:pt>
                  <c:pt idx="6">
                    <c:v>148.16085133456625</c:v>
                  </c:pt>
                  <c:pt idx="7">
                    <c:v>205.21116641589998</c:v>
                  </c:pt>
                  <c:pt idx="8">
                    <c:v>223.08833464957721</c:v>
                  </c:pt>
                  <c:pt idx="9">
                    <c:v>260.64379772474189</c:v>
                  </c:pt>
                  <c:pt idx="10">
                    <c:v>209.44296355805588</c:v>
                  </c:pt>
                  <c:pt idx="11">
                    <c:v>79.284399150290724</c:v>
                  </c:pt>
                  <c:pt idx="12">
                    <c:v>144.29377277137044</c:v>
                  </c:pt>
                  <c:pt idx="13">
                    <c:v>139.34241206387287</c:v>
                  </c:pt>
                  <c:pt idx="14">
                    <c:v>22.853214636257579</c:v>
                  </c:pt>
                  <c:pt idx="15">
                    <c:v>73.967701980541236</c:v>
                  </c:pt>
                  <c:pt idx="16">
                    <c:v>42.544638069916665</c:v>
                  </c:pt>
                  <c:pt idx="17">
                    <c:v>21.295404323733468</c:v>
                  </c:pt>
                  <c:pt idx="18">
                    <c:v>141.32917104038464</c:v>
                  </c:pt>
                  <c:pt idx="19">
                    <c:v>297.5201876174869</c:v>
                  </c:pt>
                  <c:pt idx="20">
                    <c:v>148.46135613000456</c:v>
                  </c:pt>
                  <c:pt idx="21">
                    <c:v>79.26885419982807</c:v>
                  </c:pt>
                  <c:pt idx="22">
                    <c:v>144.29377277137044</c:v>
                  </c:pt>
                  <c:pt idx="23">
                    <c:v>139.34241206387287</c:v>
                  </c:pt>
                  <c:pt idx="24">
                    <c:v>22.853214636257579</c:v>
                  </c:pt>
                  <c:pt idx="25">
                    <c:v>73.972020765719463</c:v>
                  </c:pt>
                  <c:pt idx="26">
                    <c:v>38.944538260775062</c:v>
                  </c:pt>
                  <c:pt idx="27">
                    <c:v>21.295404323733468</c:v>
                  </c:pt>
                  <c:pt idx="28">
                    <c:v>196.75691528720552</c:v>
                  </c:pt>
                  <c:pt idx="29">
                    <c:v>299.60315029227968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9_ábra_chart'!$E$8:$AH$9</c:f>
              <c:multiLvlStrCache>
                <c:ptCount val="30"/>
                <c:lvl>
                  <c:pt idx="0">
                    <c:v>2019 Q4</c:v>
                  </c:pt>
                  <c:pt idx="1">
                    <c:v>2020 Q4</c:v>
                  </c:pt>
                  <c:pt idx="2">
                    <c:v>2021 Q1</c:v>
                  </c:pt>
                  <c:pt idx="3">
                    <c:v>2021 Q2</c:v>
                  </c:pt>
                  <c:pt idx="4">
                    <c:v>2021 Q3</c:v>
                  </c:pt>
                  <c:pt idx="5">
                    <c:v>2021 Q4</c:v>
                  </c:pt>
                  <c:pt idx="6">
                    <c:v>2022 Q1</c:v>
                  </c:pt>
                  <c:pt idx="7">
                    <c:v>2022 Q2</c:v>
                  </c:pt>
                  <c:pt idx="8">
                    <c:v>2022 Q3</c:v>
                  </c:pt>
                  <c:pt idx="9">
                    <c:v>2022 Q4</c:v>
                  </c:pt>
                  <c:pt idx="10">
                    <c:v>2019 Q4</c:v>
                  </c:pt>
                  <c:pt idx="11">
                    <c:v>2020 Q4</c:v>
                  </c:pt>
                  <c:pt idx="12">
                    <c:v>2021 Q1</c:v>
                  </c:pt>
                  <c:pt idx="13">
                    <c:v>2021 Q2</c:v>
                  </c:pt>
                  <c:pt idx="14">
                    <c:v>2021 Q3</c:v>
                  </c:pt>
                  <c:pt idx="15">
                    <c:v>2021 Q4</c:v>
                  </c:pt>
                  <c:pt idx="16">
                    <c:v>2022 Q1</c:v>
                  </c:pt>
                  <c:pt idx="17">
                    <c:v>2022 Q2</c:v>
                  </c:pt>
                  <c:pt idx="18">
                    <c:v>2022 Q3</c:v>
                  </c:pt>
                  <c:pt idx="19">
                    <c:v>2022 Q4</c:v>
                  </c:pt>
                  <c:pt idx="20">
                    <c:v>2019 Q4</c:v>
                  </c:pt>
                  <c:pt idx="21">
                    <c:v>2020 Q4</c:v>
                  </c:pt>
                  <c:pt idx="22">
                    <c:v>2021 Q1</c:v>
                  </c:pt>
                  <c:pt idx="23">
                    <c:v>2021 Q2</c:v>
                  </c:pt>
                  <c:pt idx="24">
                    <c:v>2021 Q3</c:v>
                  </c:pt>
                  <c:pt idx="25">
                    <c:v>2021 Q4</c:v>
                  </c:pt>
                  <c:pt idx="26">
                    <c:v>2022 Q1</c:v>
                  </c:pt>
                  <c:pt idx="27">
                    <c:v>2022 Q2</c:v>
                  </c:pt>
                  <c:pt idx="28">
                    <c:v>2022 Q3</c:v>
                  </c:pt>
                  <c:pt idx="29">
                    <c:v>2022 Q4</c:v>
                  </c:pt>
                </c:lvl>
                <c:lvl>
                  <c:pt idx="0">
                    <c:v>LCR distribution 
before stress</c:v>
                  </c:pt>
                  <c:pt idx="10">
                    <c:v>LCR distribution 
after stress, 
without adjustment</c:v>
                  </c:pt>
                  <c:pt idx="20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19_ábra_chart'!$E$14:$AH$14</c:f>
              <c:numCache>
                <c:formatCode>0.0</c:formatCode>
                <c:ptCount val="30"/>
                <c:pt idx="0">
                  <c:v>28.128863519823334</c:v>
                </c:pt>
                <c:pt idx="1">
                  <c:v>48.911583737768808</c:v>
                </c:pt>
                <c:pt idx="2">
                  <c:v>133.66110719111637</c:v>
                </c:pt>
                <c:pt idx="3">
                  <c:v>105.03399305259072</c:v>
                </c:pt>
                <c:pt idx="4">
                  <c:v>62.004719958386367</c:v>
                </c:pt>
                <c:pt idx="5">
                  <c:v>75.526690818448827</c:v>
                </c:pt>
                <c:pt idx="6">
                  <c:v>47.967028693011301</c:v>
                </c:pt>
                <c:pt idx="7">
                  <c:v>38.048063535843156</c:v>
                </c:pt>
                <c:pt idx="8">
                  <c:v>121.06780423799233</c:v>
                </c:pt>
                <c:pt idx="9">
                  <c:v>132.12503207963761</c:v>
                </c:pt>
                <c:pt idx="10">
                  <c:v>21.72059346719535</c:v>
                </c:pt>
                <c:pt idx="11">
                  <c:v>21.994689542253141</c:v>
                </c:pt>
                <c:pt idx="12">
                  <c:v>23.397546909670332</c:v>
                </c:pt>
                <c:pt idx="13">
                  <c:v>50.254470554623353</c:v>
                </c:pt>
                <c:pt idx="14">
                  <c:v>69.032308705140125</c:v>
                </c:pt>
                <c:pt idx="15">
                  <c:v>40.02727392662986</c:v>
                </c:pt>
                <c:pt idx="16">
                  <c:v>106.58231218504559</c:v>
                </c:pt>
                <c:pt idx="17">
                  <c:v>59.288476868544294</c:v>
                </c:pt>
                <c:pt idx="18">
                  <c:v>66.089826276905086</c:v>
                </c:pt>
                <c:pt idx="19">
                  <c:v>39.473926479162124</c:v>
                </c:pt>
                <c:pt idx="20">
                  <c:v>18.513602587506139</c:v>
                </c:pt>
                <c:pt idx="21">
                  <c:v>22.010234492715796</c:v>
                </c:pt>
                <c:pt idx="22">
                  <c:v>23.397546909670332</c:v>
                </c:pt>
                <c:pt idx="23">
                  <c:v>50.254470554623353</c:v>
                </c:pt>
                <c:pt idx="24">
                  <c:v>69.032308705140125</c:v>
                </c:pt>
                <c:pt idx="25">
                  <c:v>31.401387318304373</c:v>
                </c:pt>
                <c:pt idx="26">
                  <c:v>74.445986762538752</c:v>
                </c:pt>
                <c:pt idx="27">
                  <c:v>39.730124437474721</c:v>
                </c:pt>
                <c:pt idx="28">
                  <c:v>62.085170250531661</c:v>
                </c:pt>
                <c:pt idx="29">
                  <c:v>92.632409149081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67-4C3E-9B28-BEF5E165B5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D367-4C3E-9B28-BEF5E165B5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19_ábra_chart'!$C$19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9_ábra_chart'!$E$19:$AH$19</c:f>
              <c:numCache>
                <c:formatCode>0.0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67-4C3E-9B28-BEF5E165B5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6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600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73155094040715"/>
              <c:y val="5.81254094150861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366754935398026"/>
          <c:y val="0.93260310837973748"/>
          <c:w val="0.39179374698025621"/>
          <c:h val="5.82068175515218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71262207747808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D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19_ábra_chart'!$E$17:$AH$17</c:f>
                <c:numCache>
                  <c:formatCode>General</c:formatCode>
                  <c:ptCount val="30"/>
                  <c:pt idx="0">
                    <c:v>20.53523955923513</c:v>
                  </c:pt>
                  <c:pt idx="1">
                    <c:v>53.185527733017992</c:v>
                  </c:pt>
                  <c:pt idx="2">
                    <c:v>64.432386653111706</c:v>
                  </c:pt>
                  <c:pt idx="3">
                    <c:v>69.112928463104367</c:v>
                  </c:pt>
                  <c:pt idx="4">
                    <c:v>77.22281664708963</c:v>
                  </c:pt>
                  <c:pt idx="5">
                    <c:v>22.712462852651051</c:v>
                  </c:pt>
                  <c:pt idx="6">
                    <c:v>64.878979195951985</c:v>
                  </c:pt>
                  <c:pt idx="7">
                    <c:v>58.953466453030366</c:v>
                  </c:pt>
                  <c:pt idx="8">
                    <c:v>30.609926732565619</c:v>
                  </c:pt>
                  <c:pt idx="9">
                    <c:v>15.814196858787533</c:v>
                  </c:pt>
                  <c:pt idx="10">
                    <c:v>95.588850012641061</c:v>
                  </c:pt>
                  <c:pt idx="11">
                    <c:v>115.57193990722352</c:v>
                  </c:pt>
                  <c:pt idx="12">
                    <c:v>125.72415337433736</c:v>
                  </c:pt>
                  <c:pt idx="13">
                    <c:v>7.2237358997430778</c:v>
                  </c:pt>
                  <c:pt idx="14">
                    <c:v>140.55293408250586</c:v>
                  </c:pt>
                  <c:pt idx="15">
                    <c:v>76.626520709619072</c:v>
                  </c:pt>
                  <c:pt idx="16">
                    <c:v>146.6272489657276</c:v>
                  </c:pt>
                  <c:pt idx="17">
                    <c:v>140.09482783382123</c:v>
                  </c:pt>
                  <c:pt idx="18">
                    <c:v>86.881159579007232</c:v>
                  </c:pt>
                  <c:pt idx="19">
                    <c:v>156.16320301627249</c:v>
                  </c:pt>
                  <c:pt idx="20">
                    <c:v>34.07837827549799</c:v>
                  </c:pt>
                  <c:pt idx="21">
                    <c:v>17.491511449788799</c:v>
                  </c:pt>
                  <c:pt idx="22">
                    <c:v>8.8817841970012523E-14</c:v>
                  </c:pt>
                  <c:pt idx="23">
                    <c:v>7.2237358997430778</c:v>
                  </c:pt>
                  <c:pt idx="24">
                    <c:v>1.420063295828855</c:v>
                  </c:pt>
                  <c:pt idx="25">
                    <c:v>11.553422024587379</c:v>
                  </c:pt>
                  <c:pt idx="26">
                    <c:v>12.796613940246804</c:v>
                  </c:pt>
                  <c:pt idx="27">
                    <c:v>99.645767076254728</c:v>
                  </c:pt>
                  <c:pt idx="28">
                    <c:v>102.66778756856047</c:v>
                  </c:pt>
                  <c:pt idx="29">
                    <c:v>75.82677497828527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9_ábra_chart'!$E$10:$AH$11</c:f>
              <c:multiLvlStrCache>
                <c:ptCount val="30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.</c:v>
                  </c:pt>
                  <c:pt idx="3">
                    <c:v>2021. II.</c:v>
                  </c:pt>
                  <c:pt idx="4">
                    <c:v>2021. III.</c:v>
                  </c:pt>
                  <c:pt idx="5">
                    <c:v>2021. IV.</c:v>
                  </c:pt>
                  <c:pt idx="6">
                    <c:v>2022. I.</c:v>
                  </c:pt>
                  <c:pt idx="7">
                    <c:v>2022. II.</c:v>
                  </c:pt>
                  <c:pt idx="8">
                    <c:v>2022. III.</c:v>
                  </c:pt>
                  <c:pt idx="9">
                    <c:v>2022. IV.</c:v>
                  </c:pt>
                  <c:pt idx="10">
                    <c:v>2019. IV.</c:v>
                  </c:pt>
                  <c:pt idx="11">
                    <c:v>2020. IV.</c:v>
                  </c:pt>
                  <c:pt idx="12">
                    <c:v>2021. I.</c:v>
                  </c:pt>
                  <c:pt idx="13">
                    <c:v>2021. II.</c:v>
                  </c:pt>
                  <c:pt idx="14">
                    <c:v>2021. III.</c:v>
                  </c:pt>
                  <c:pt idx="15">
                    <c:v>2021. IV.</c:v>
                  </c:pt>
                  <c:pt idx="16">
                    <c:v>2022. I.</c:v>
                  </c:pt>
                  <c:pt idx="17">
                    <c:v>2022. II.</c:v>
                  </c:pt>
                  <c:pt idx="18">
                    <c:v>2022. III.</c:v>
                  </c:pt>
                  <c:pt idx="19">
                    <c:v>2022. IV.</c:v>
                  </c:pt>
                  <c:pt idx="20">
                    <c:v>2019. IV.</c:v>
                  </c:pt>
                  <c:pt idx="21">
                    <c:v>2020. IV.</c:v>
                  </c:pt>
                  <c:pt idx="22">
                    <c:v>2021. I.</c:v>
                  </c:pt>
                  <c:pt idx="23">
                    <c:v>2021. II.</c:v>
                  </c:pt>
                  <c:pt idx="24">
                    <c:v>2021. III.</c:v>
                  </c:pt>
                  <c:pt idx="25">
                    <c:v>2021. IV.</c:v>
                  </c:pt>
                  <c:pt idx="26">
                    <c:v>2022. I.</c:v>
                  </c:pt>
                  <c:pt idx="27">
                    <c:v>2022. II.</c:v>
                  </c:pt>
                  <c:pt idx="28">
                    <c:v>2022. III.</c:v>
                  </c:pt>
                  <c:pt idx="29">
                    <c:v>2022. IV.</c:v>
                  </c:pt>
                </c:lvl>
                <c:lvl>
                  <c:pt idx="0">
                    <c:v>Stressz előtti 
LCR-eloszlás</c:v>
                  </c:pt>
                  <c:pt idx="10">
                    <c:v>Stressz utáni LCR-eloszlás, 
alkalmazkodás nélkül</c:v>
                  </c:pt>
                  <c:pt idx="20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19_ábra_chart'!$E$12:$AH$12</c:f>
              <c:numCache>
                <c:formatCode>0.0</c:formatCode>
                <c:ptCount val="30"/>
                <c:pt idx="0">
                  <c:v>154.58411959074292</c:v>
                </c:pt>
                <c:pt idx="1">
                  <c:v>211.90631212375104</c:v>
                </c:pt>
                <c:pt idx="2">
                  <c:v>211.009140744484</c:v>
                </c:pt>
                <c:pt idx="3">
                  <c:v>223.91294224924499</c:v>
                </c:pt>
                <c:pt idx="4">
                  <c:v>217.85789464518248</c:v>
                </c:pt>
                <c:pt idx="5">
                  <c:v>201.77441146118608</c:v>
                </c:pt>
                <c:pt idx="6">
                  <c:v>195.42229068247659</c:v>
                </c:pt>
                <c:pt idx="7">
                  <c:v>182.15888957467479</c:v>
                </c:pt>
                <c:pt idx="8">
                  <c:v>181.21113520125471</c:v>
                </c:pt>
                <c:pt idx="9">
                  <c:v>156.84333907331651</c:v>
                </c:pt>
                <c:pt idx="10">
                  <c:v>59.059406356101562</c:v>
                </c:pt>
                <c:pt idx="11">
                  <c:v>110.77924143359201</c:v>
                </c:pt>
                <c:pt idx="12">
                  <c:v>79.438942723859299</c:v>
                </c:pt>
                <c:pt idx="13">
                  <c:v>107.22373589974301</c:v>
                </c:pt>
                <c:pt idx="14">
                  <c:v>60.183815562395473</c:v>
                </c:pt>
                <c:pt idx="15">
                  <c:v>12.144873480252912</c:v>
                </c:pt>
                <c:pt idx="16">
                  <c:v>29.148451807944951</c:v>
                </c:pt>
                <c:pt idx="17">
                  <c:v>-1.1623870801367766</c:v>
                </c:pt>
                <c:pt idx="18">
                  <c:v>-7.2509421668988967</c:v>
                </c:pt>
                <c:pt idx="19">
                  <c:v>100.48526382711216</c:v>
                </c:pt>
                <c:pt idx="20">
                  <c:v>99.999999999999972</c:v>
                </c:pt>
                <c:pt idx="21">
                  <c:v>117.49151144978885</c:v>
                </c:pt>
                <c:pt idx="22">
                  <c:v>100.00000000000003</c:v>
                </c:pt>
                <c:pt idx="23">
                  <c:v>100.00000000000003</c:v>
                </c:pt>
                <c:pt idx="24">
                  <c:v>100.00000000000007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5.292820255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F6-47C3-A552-D7968800A94F}"/>
            </c:ext>
          </c:extLst>
        </c:ser>
        <c:ser>
          <c:idx val="1"/>
          <c:order val="1"/>
          <c:tx>
            <c:strRef>
              <c:f>'19_ábra_chart'!$D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9_ábra_chart'!$E$10:$AH$11</c:f>
              <c:multiLvlStrCache>
                <c:ptCount val="30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.</c:v>
                  </c:pt>
                  <c:pt idx="3">
                    <c:v>2021. II.</c:v>
                  </c:pt>
                  <c:pt idx="4">
                    <c:v>2021. III.</c:v>
                  </c:pt>
                  <c:pt idx="5">
                    <c:v>2021. IV.</c:v>
                  </c:pt>
                  <c:pt idx="6">
                    <c:v>2022. I.</c:v>
                  </c:pt>
                  <c:pt idx="7">
                    <c:v>2022. II.</c:v>
                  </c:pt>
                  <c:pt idx="8">
                    <c:v>2022. III.</c:v>
                  </c:pt>
                  <c:pt idx="9">
                    <c:v>2022. IV.</c:v>
                  </c:pt>
                  <c:pt idx="10">
                    <c:v>2019. IV.</c:v>
                  </c:pt>
                  <c:pt idx="11">
                    <c:v>2020. IV.</c:v>
                  </c:pt>
                  <c:pt idx="12">
                    <c:v>2021. I.</c:v>
                  </c:pt>
                  <c:pt idx="13">
                    <c:v>2021. II.</c:v>
                  </c:pt>
                  <c:pt idx="14">
                    <c:v>2021. III.</c:v>
                  </c:pt>
                  <c:pt idx="15">
                    <c:v>2021. IV.</c:v>
                  </c:pt>
                  <c:pt idx="16">
                    <c:v>2022. I.</c:v>
                  </c:pt>
                  <c:pt idx="17">
                    <c:v>2022. II.</c:v>
                  </c:pt>
                  <c:pt idx="18">
                    <c:v>2022. III.</c:v>
                  </c:pt>
                  <c:pt idx="19">
                    <c:v>2022. IV.</c:v>
                  </c:pt>
                  <c:pt idx="20">
                    <c:v>2019. IV.</c:v>
                  </c:pt>
                  <c:pt idx="21">
                    <c:v>2020. IV.</c:v>
                  </c:pt>
                  <c:pt idx="22">
                    <c:v>2021. I.</c:v>
                  </c:pt>
                  <c:pt idx="23">
                    <c:v>2021. II.</c:v>
                  </c:pt>
                  <c:pt idx="24">
                    <c:v>2021. III.</c:v>
                  </c:pt>
                  <c:pt idx="25">
                    <c:v>2021. IV.</c:v>
                  </c:pt>
                  <c:pt idx="26">
                    <c:v>2022. I.</c:v>
                  </c:pt>
                  <c:pt idx="27">
                    <c:v>2022. II.</c:v>
                  </c:pt>
                  <c:pt idx="28">
                    <c:v>2022. III.</c:v>
                  </c:pt>
                  <c:pt idx="29">
                    <c:v>2022. IV.</c:v>
                  </c:pt>
                </c:lvl>
                <c:lvl>
                  <c:pt idx="0">
                    <c:v>Stressz előtti 
LCR-eloszlás</c:v>
                  </c:pt>
                  <c:pt idx="10">
                    <c:v>Stressz utáni LCR-eloszlás, 
alkalmazkodás nélkül</c:v>
                  </c:pt>
                  <c:pt idx="20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19_ábra_chart'!$E$13:$AH$13</c:f>
              <c:numCache>
                <c:formatCode>0.0</c:formatCode>
                <c:ptCount val="30"/>
                <c:pt idx="0">
                  <c:v>11.683485916473458</c:v>
                </c:pt>
                <c:pt idx="1">
                  <c:v>18.602827998075</c:v>
                </c:pt>
                <c:pt idx="2">
                  <c:v>34.669630617497575</c:v>
                </c:pt>
                <c:pt idx="3">
                  <c:v>43.086054056479469</c:v>
                </c:pt>
                <c:pt idx="4">
                  <c:v>62.052729565537092</c:v>
                </c:pt>
                <c:pt idx="5">
                  <c:v>51.832143110902074</c:v>
                </c:pt>
                <c:pt idx="6">
                  <c:v>47.998867251769383</c:v>
                </c:pt>
                <c:pt idx="7">
                  <c:v>39.324427147119387</c:v>
                </c:pt>
                <c:pt idx="8">
                  <c:v>23.644162062450658</c:v>
                </c:pt>
                <c:pt idx="9">
                  <c:v>19.920180619274941</c:v>
                </c:pt>
                <c:pt idx="10">
                  <c:v>50.189286483571308</c:v>
                </c:pt>
                <c:pt idx="11">
                  <c:v>29.598820409981741</c:v>
                </c:pt>
                <c:pt idx="12">
                  <c:v>70.835449183920062</c:v>
                </c:pt>
                <c:pt idx="13">
                  <c:v>25.814051878127643</c:v>
                </c:pt>
                <c:pt idx="14">
                  <c:v>57.974272839627346</c:v>
                </c:pt>
                <c:pt idx="15">
                  <c:v>79.233558696599928</c:v>
                </c:pt>
                <c:pt idx="16">
                  <c:v>38.917886665129117</c:v>
                </c:pt>
                <c:pt idx="17">
                  <c:v>81.6040346490676</c:v>
                </c:pt>
                <c:pt idx="18">
                  <c:v>106.58423850513952</c:v>
                </c:pt>
                <c:pt idx="19">
                  <c:v>21.188330604457128</c:v>
                </c:pt>
                <c:pt idx="20">
                  <c:v>8.8944602574315361</c:v>
                </c:pt>
                <c:pt idx="21">
                  <c:v>22.886550393784908</c:v>
                </c:pt>
                <c:pt idx="22">
                  <c:v>50.274391907779226</c:v>
                </c:pt>
                <c:pt idx="23">
                  <c:v>25.814051878127643</c:v>
                </c:pt>
                <c:pt idx="24">
                  <c:v>18.158088402022756</c:v>
                </c:pt>
                <c:pt idx="25">
                  <c:v>4.4408920985006262E-14</c:v>
                </c:pt>
                <c:pt idx="26">
                  <c:v>1.3322676295501878E-13</c:v>
                </c:pt>
                <c:pt idx="27">
                  <c:v>4.1078251911130792E-13</c:v>
                </c:pt>
                <c:pt idx="28">
                  <c:v>8.8817841970012523E-14</c:v>
                </c:pt>
                <c:pt idx="29">
                  <c:v>32.646542935977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F6-47C3-A552-D7968800A94F}"/>
            </c:ext>
          </c:extLst>
        </c:ser>
        <c:ser>
          <c:idx val="2"/>
          <c:order val="2"/>
          <c:tx>
            <c:strRef>
              <c:f>'19_ábra_chart'!$D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19_ábra_chart'!$E$18:$AH$18</c:f>
                <c:numCache>
                  <c:formatCode>General</c:formatCode>
                  <c:ptCount val="30"/>
                  <c:pt idx="0">
                    <c:v>239.97004436451914</c:v>
                  </c:pt>
                  <c:pt idx="1">
                    <c:v>141.5791178477937</c:v>
                  </c:pt>
                  <c:pt idx="2">
                    <c:v>116.72448583757564</c:v>
                  </c:pt>
                  <c:pt idx="3">
                    <c:v>197.79483270712905</c:v>
                  </c:pt>
                  <c:pt idx="4">
                    <c:v>96.579762642412533</c:v>
                  </c:pt>
                  <c:pt idx="5">
                    <c:v>117.88054504657399</c:v>
                  </c:pt>
                  <c:pt idx="6">
                    <c:v>148.16085133456625</c:v>
                  </c:pt>
                  <c:pt idx="7">
                    <c:v>205.21116641589998</c:v>
                  </c:pt>
                  <c:pt idx="8">
                    <c:v>223.08833464957721</c:v>
                  </c:pt>
                  <c:pt idx="9">
                    <c:v>260.64379772474189</c:v>
                  </c:pt>
                  <c:pt idx="10">
                    <c:v>209.44296355805588</c:v>
                  </c:pt>
                  <c:pt idx="11">
                    <c:v>79.284399150290724</c:v>
                  </c:pt>
                  <c:pt idx="12">
                    <c:v>144.29377277137044</c:v>
                  </c:pt>
                  <c:pt idx="13">
                    <c:v>139.34241206387287</c:v>
                  </c:pt>
                  <c:pt idx="14">
                    <c:v>22.853214636257579</c:v>
                  </c:pt>
                  <c:pt idx="15">
                    <c:v>73.967701980541236</c:v>
                  </c:pt>
                  <c:pt idx="16">
                    <c:v>42.544638069916665</c:v>
                  </c:pt>
                  <c:pt idx="17">
                    <c:v>21.295404323733468</c:v>
                  </c:pt>
                  <c:pt idx="18">
                    <c:v>141.32917104038464</c:v>
                  </c:pt>
                  <c:pt idx="19">
                    <c:v>297.5201876174869</c:v>
                  </c:pt>
                  <c:pt idx="20">
                    <c:v>148.46135613000456</c:v>
                  </c:pt>
                  <c:pt idx="21">
                    <c:v>79.26885419982807</c:v>
                  </c:pt>
                  <c:pt idx="22">
                    <c:v>144.29377277137044</c:v>
                  </c:pt>
                  <c:pt idx="23">
                    <c:v>139.34241206387287</c:v>
                  </c:pt>
                  <c:pt idx="24">
                    <c:v>22.853214636257579</c:v>
                  </c:pt>
                  <c:pt idx="25">
                    <c:v>73.972020765719463</c:v>
                  </c:pt>
                  <c:pt idx="26">
                    <c:v>38.944538260775062</c:v>
                  </c:pt>
                  <c:pt idx="27">
                    <c:v>21.295404323733468</c:v>
                  </c:pt>
                  <c:pt idx="28">
                    <c:v>196.75691528720552</c:v>
                  </c:pt>
                  <c:pt idx="29">
                    <c:v>299.60315029227968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19_ábra_chart'!$E$10:$AH$11</c:f>
              <c:multiLvlStrCache>
                <c:ptCount val="30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.</c:v>
                  </c:pt>
                  <c:pt idx="3">
                    <c:v>2021. II.</c:v>
                  </c:pt>
                  <c:pt idx="4">
                    <c:v>2021. III.</c:v>
                  </c:pt>
                  <c:pt idx="5">
                    <c:v>2021. IV.</c:v>
                  </c:pt>
                  <c:pt idx="6">
                    <c:v>2022. I.</c:v>
                  </c:pt>
                  <c:pt idx="7">
                    <c:v>2022. II.</c:v>
                  </c:pt>
                  <c:pt idx="8">
                    <c:v>2022. III.</c:v>
                  </c:pt>
                  <c:pt idx="9">
                    <c:v>2022. IV.</c:v>
                  </c:pt>
                  <c:pt idx="10">
                    <c:v>2019. IV.</c:v>
                  </c:pt>
                  <c:pt idx="11">
                    <c:v>2020. IV.</c:v>
                  </c:pt>
                  <c:pt idx="12">
                    <c:v>2021. I.</c:v>
                  </c:pt>
                  <c:pt idx="13">
                    <c:v>2021. II.</c:v>
                  </c:pt>
                  <c:pt idx="14">
                    <c:v>2021. III.</c:v>
                  </c:pt>
                  <c:pt idx="15">
                    <c:v>2021. IV.</c:v>
                  </c:pt>
                  <c:pt idx="16">
                    <c:v>2022. I.</c:v>
                  </c:pt>
                  <c:pt idx="17">
                    <c:v>2022. II.</c:v>
                  </c:pt>
                  <c:pt idx="18">
                    <c:v>2022. III.</c:v>
                  </c:pt>
                  <c:pt idx="19">
                    <c:v>2022. IV.</c:v>
                  </c:pt>
                  <c:pt idx="20">
                    <c:v>2019. IV.</c:v>
                  </c:pt>
                  <c:pt idx="21">
                    <c:v>2020. IV.</c:v>
                  </c:pt>
                  <c:pt idx="22">
                    <c:v>2021. I.</c:v>
                  </c:pt>
                  <c:pt idx="23">
                    <c:v>2021. II.</c:v>
                  </c:pt>
                  <c:pt idx="24">
                    <c:v>2021. III.</c:v>
                  </c:pt>
                  <c:pt idx="25">
                    <c:v>2021. IV.</c:v>
                  </c:pt>
                  <c:pt idx="26">
                    <c:v>2022. I.</c:v>
                  </c:pt>
                  <c:pt idx="27">
                    <c:v>2022. II.</c:v>
                  </c:pt>
                  <c:pt idx="28">
                    <c:v>2022. III.</c:v>
                  </c:pt>
                  <c:pt idx="29">
                    <c:v>2022. IV.</c:v>
                  </c:pt>
                </c:lvl>
                <c:lvl>
                  <c:pt idx="0">
                    <c:v>Stressz előtti 
LCR-eloszlás</c:v>
                  </c:pt>
                  <c:pt idx="10">
                    <c:v>Stressz utáni LCR-eloszlás, 
alkalmazkodás nélkül</c:v>
                  </c:pt>
                  <c:pt idx="20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19_ábra_chart'!$E$14:$AH$14</c:f>
              <c:numCache>
                <c:formatCode>0.0</c:formatCode>
                <c:ptCount val="30"/>
                <c:pt idx="0">
                  <c:v>28.128863519823334</c:v>
                </c:pt>
                <c:pt idx="1">
                  <c:v>48.911583737768808</c:v>
                </c:pt>
                <c:pt idx="2">
                  <c:v>133.66110719111637</c:v>
                </c:pt>
                <c:pt idx="3">
                  <c:v>105.03399305259072</c:v>
                </c:pt>
                <c:pt idx="4">
                  <c:v>62.004719958386367</c:v>
                </c:pt>
                <c:pt idx="5">
                  <c:v>75.526690818448827</c:v>
                </c:pt>
                <c:pt idx="6">
                  <c:v>47.967028693011301</c:v>
                </c:pt>
                <c:pt idx="7">
                  <c:v>38.048063535843156</c:v>
                </c:pt>
                <c:pt idx="8">
                  <c:v>121.06780423799233</c:v>
                </c:pt>
                <c:pt idx="9">
                  <c:v>132.12503207963761</c:v>
                </c:pt>
                <c:pt idx="10">
                  <c:v>21.72059346719535</c:v>
                </c:pt>
                <c:pt idx="11">
                  <c:v>21.994689542253141</c:v>
                </c:pt>
                <c:pt idx="12">
                  <c:v>23.397546909670332</c:v>
                </c:pt>
                <c:pt idx="13">
                  <c:v>50.254470554623353</c:v>
                </c:pt>
                <c:pt idx="14">
                  <c:v>69.032308705140125</c:v>
                </c:pt>
                <c:pt idx="15">
                  <c:v>40.02727392662986</c:v>
                </c:pt>
                <c:pt idx="16">
                  <c:v>106.58231218504559</c:v>
                </c:pt>
                <c:pt idx="17">
                  <c:v>59.288476868544294</c:v>
                </c:pt>
                <c:pt idx="18">
                  <c:v>66.089826276905086</c:v>
                </c:pt>
                <c:pt idx="19">
                  <c:v>39.473926479162124</c:v>
                </c:pt>
                <c:pt idx="20">
                  <c:v>18.513602587506139</c:v>
                </c:pt>
                <c:pt idx="21">
                  <c:v>22.010234492715796</c:v>
                </c:pt>
                <c:pt idx="22">
                  <c:v>23.397546909670332</c:v>
                </c:pt>
                <c:pt idx="23">
                  <c:v>50.254470554623353</c:v>
                </c:pt>
                <c:pt idx="24">
                  <c:v>69.032308705140125</c:v>
                </c:pt>
                <c:pt idx="25">
                  <c:v>31.401387318304373</c:v>
                </c:pt>
                <c:pt idx="26">
                  <c:v>74.445986762538752</c:v>
                </c:pt>
                <c:pt idx="27">
                  <c:v>39.730124437474721</c:v>
                </c:pt>
                <c:pt idx="28">
                  <c:v>62.085170250531661</c:v>
                </c:pt>
                <c:pt idx="29">
                  <c:v>92.632409149081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F6-47C3-A552-D7968800A9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CDF6-47C3-A552-D7968800A9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19_ábra_chart'!$D$19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9_ábra_chart'!$E$19:$AH$19</c:f>
              <c:numCache>
                <c:formatCode>0.0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CDF6-47C3-A552-D7968800A9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  <c:extLst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6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600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582347222222222"/>
              <c:y val="5.812962962962963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617972222222227"/>
          <c:y val="0.92203277777777781"/>
          <c:w val="0.40741238405312347"/>
          <c:h val="5.70952087226927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957943066668526"/>
          <c:h val="0.580692510975832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F$9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E$10:$E$38</c:f>
              <c:strCache>
                <c:ptCount val="29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22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20_ábra_chart'!$F$10:$F$38</c:f>
              <c:numCache>
                <c:formatCode>_-* #\ ##0.0\ _H_U_F_-;\-* #\ ##0.0\ _H_U_F_-;_-* "-"??\ _H_U_F_-;_-@_-</c:formatCode>
                <c:ptCount val="29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1326.9173392672333</c:v>
                </c:pt>
                <c:pt idx="19">
                  <c:v>758.99469908993501</c:v>
                </c:pt>
                <c:pt idx="20">
                  <c:v>2109.2504302042239</c:v>
                </c:pt>
                <c:pt idx="21">
                  <c:v>2123.2675037943495</c:v>
                </c:pt>
                <c:pt idx="22">
                  <c:v>1947.9018599782401</c:v>
                </c:pt>
                <c:pt idx="23">
                  <c:v>1677.0259054935307</c:v>
                </c:pt>
                <c:pt idx="24">
                  <c:v>1170.591032957924</c:v>
                </c:pt>
                <c:pt idx="25">
                  <c:v>1494.2643395422222</c:v>
                </c:pt>
                <c:pt idx="26">
                  <c:v>305.69381695804805</c:v>
                </c:pt>
                <c:pt idx="27">
                  <c:v>365.79764637136873</c:v>
                </c:pt>
                <c:pt idx="28" formatCode="_-* #\ ##0\ _H_U_F_-;\-* #\ ##0\ _H_U_F_-;_-* &quot;-&quot;??\ _H_U_F_-;_-@_-">
                  <c:v>1287.868923988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A9-4FD1-9D42-5C2EC9285950}"/>
            </c:ext>
          </c:extLst>
        </c:ser>
        <c:ser>
          <c:idx val="1"/>
          <c:order val="1"/>
          <c:tx>
            <c:strRef>
              <c:f>'20_ábra_chart'!$G$9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E$10:$E$38</c:f>
              <c:strCache>
                <c:ptCount val="29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22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20_ábra_chart'!$G$10:$G$38</c:f>
              <c:numCache>
                <c:formatCode>#\ ##0.0_ ;\-#\ ##0.0\ </c:formatCode>
                <c:ptCount val="29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4.946129760313184</c:v>
                </c:pt>
                <c:pt idx="19">
                  <c:v>-9.0576144474987501</c:v>
                </c:pt>
                <c:pt idx="20">
                  <c:v>-8.9868350073987511</c:v>
                </c:pt>
                <c:pt idx="21">
                  <c:v>-9.0872894645950009</c:v>
                </c:pt>
                <c:pt idx="22">
                  <c:v>-9.1722862657725024</c:v>
                </c:pt>
                <c:pt idx="23">
                  <c:v>-67.867641782609283</c:v>
                </c:pt>
                <c:pt idx="24">
                  <c:v>-23.925322012414998</c:v>
                </c:pt>
                <c:pt idx="25">
                  <c:v>-37.843803275489989</c:v>
                </c:pt>
                <c:pt idx="26">
                  <c:v>-31.967179125187499</c:v>
                </c:pt>
                <c:pt idx="27">
                  <c:v>-37.002599636925488</c:v>
                </c:pt>
                <c:pt idx="28">
                  <c:v>-28.780378447117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A9-4FD1-9D42-5C2EC9285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20_ábra_chart'!$H$9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0_ábra_chart'!$E$10:$E$38</c:f>
              <c:strCache>
                <c:ptCount val="29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22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20_ábra_chart'!$H$10:$H$38</c:f>
              <c:numCache>
                <c:formatCode>_-* #\ ##0.0\ _H_U_F_-;\-* #\ ##0.0\ _H_U_F_-;_-* "-"??\ _H_U_F_-;_-@_-</c:formatCode>
                <c:ptCount val="29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6950626198297</c:v>
                </c:pt>
                <c:pt idx="8">
                  <c:v>1.9692731050845727</c:v>
                </c:pt>
                <c:pt idx="9">
                  <c:v>1.6682024910079296</c:v>
                </c:pt>
                <c:pt idx="10">
                  <c:v>4.1963183795723227</c:v>
                </c:pt>
                <c:pt idx="11">
                  <c:v>5.1405032482147153</c:v>
                </c:pt>
                <c:pt idx="12">
                  <c:v>3.7077060416136618</c:v>
                </c:pt>
                <c:pt idx="13">
                  <c:v>3.7284421096062172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390452638027688</c:v>
                </c:pt>
                <c:pt idx="17">
                  <c:v>0.68368560488769614</c:v>
                </c:pt>
                <c:pt idx="18">
                  <c:v>0.47032644382162925</c:v>
                </c:pt>
                <c:pt idx="19">
                  <c:v>0.27783473033346684</c:v>
                </c:pt>
                <c:pt idx="20">
                  <c:v>0.24670070375014436</c:v>
                </c:pt>
                <c:pt idx="21">
                  <c:v>0.22726785493061216</c:v>
                </c:pt>
                <c:pt idx="22">
                  <c:v>0.21585857307584522</c:v>
                </c:pt>
                <c:pt idx="23">
                  <c:v>1.2952961946238426</c:v>
                </c:pt>
                <c:pt idx="24">
                  <c:v>0.55855399738692069</c:v>
                </c:pt>
                <c:pt idx="25">
                  <c:v>0.92221671305818154</c:v>
                </c:pt>
                <c:pt idx="26">
                  <c:v>0.47247099643774165</c:v>
                </c:pt>
                <c:pt idx="27">
                  <c:v>0.51784907309311856</c:v>
                </c:pt>
                <c:pt idx="28">
                  <c:v>0.50942996988644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A9-4FD1-9D42-5C2EC9285950}"/>
            </c:ext>
          </c:extLst>
        </c:ser>
        <c:ser>
          <c:idx val="3"/>
          <c:order val="3"/>
          <c:tx>
            <c:strRef>
              <c:f>'20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E$10:$E$38</c:f>
              <c:strCache>
                <c:ptCount val="29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22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</c:strCache>
            </c:strRef>
          </c:cat>
          <c:val>
            <c:numRef>
              <c:f>'20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A9-4FD1-9D42-5C2EC9285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25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8861073845434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728883866768316"/>
              <c:y val="2.37096011668797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7756587910841372E-2"/>
          <c:y val="0.82226589876419198"/>
          <c:w val="0.8059393397411222"/>
          <c:h val="0.15150451764759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2997682926829253"/>
          <c:h val="0.613974444444444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F$8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D$10:$D$38</c:f>
              <c:strCache>
                <c:ptCount val="29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22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20_ábra_chart'!$F$10:$F$38</c:f>
              <c:numCache>
                <c:formatCode>_-* #\ ##0.0\ _H_U_F_-;\-* #\ ##0.0\ _H_U_F_-;_-* "-"??\ _H_U_F_-;_-@_-</c:formatCode>
                <c:ptCount val="29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1326.9173392672333</c:v>
                </c:pt>
                <c:pt idx="19">
                  <c:v>758.99469908993501</c:v>
                </c:pt>
                <c:pt idx="20">
                  <c:v>2109.2504302042239</c:v>
                </c:pt>
                <c:pt idx="21">
                  <c:v>2123.2675037943495</c:v>
                </c:pt>
                <c:pt idx="22">
                  <c:v>1947.9018599782401</c:v>
                </c:pt>
                <c:pt idx="23">
                  <c:v>1677.0259054935307</c:v>
                </c:pt>
                <c:pt idx="24">
                  <c:v>1170.591032957924</c:v>
                </c:pt>
                <c:pt idx="25">
                  <c:v>1494.2643395422222</c:v>
                </c:pt>
                <c:pt idx="26">
                  <c:v>305.69381695804805</c:v>
                </c:pt>
                <c:pt idx="27">
                  <c:v>365.79764637136873</c:v>
                </c:pt>
                <c:pt idx="28" formatCode="_-* #\ ##0\ _H_U_F_-;\-* #\ ##0\ _H_U_F_-;_-* &quot;-&quot;??\ _H_U_F_-;_-@_-">
                  <c:v>1287.868923988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83-465A-8031-BAC06657E18B}"/>
            </c:ext>
          </c:extLst>
        </c:ser>
        <c:ser>
          <c:idx val="1"/>
          <c:order val="1"/>
          <c:tx>
            <c:strRef>
              <c:f>'20_ábra_chart'!$G$8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D$10:$D$38</c:f>
              <c:strCache>
                <c:ptCount val="29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22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20_ábra_chart'!$G$10:$G$38</c:f>
              <c:numCache>
                <c:formatCode>#\ ##0.0_ ;\-#\ ##0.0\ </c:formatCode>
                <c:ptCount val="29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4.946129760313184</c:v>
                </c:pt>
                <c:pt idx="19">
                  <c:v>-9.0576144474987501</c:v>
                </c:pt>
                <c:pt idx="20">
                  <c:v>-8.9868350073987511</c:v>
                </c:pt>
                <c:pt idx="21">
                  <c:v>-9.0872894645950009</c:v>
                </c:pt>
                <c:pt idx="22">
                  <c:v>-9.1722862657725024</c:v>
                </c:pt>
                <c:pt idx="23">
                  <c:v>-67.867641782609283</c:v>
                </c:pt>
                <c:pt idx="24">
                  <c:v>-23.925322012414998</c:v>
                </c:pt>
                <c:pt idx="25">
                  <c:v>-37.843803275489989</c:v>
                </c:pt>
                <c:pt idx="26">
                  <c:v>-31.967179125187499</c:v>
                </c:pt>
                <c:pt idx="27">
                  <c:v>-37.002599636925488</c:v>
                </c:pt>
                <c:pt idx="28">
                  <c:v>-28.780378447117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83-465A-8031-BAC06657E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20_ábra_chart'!$H$8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0_ábra_chart'!$D$10:$D$38</c:f>
              <c:strCache>
                <c:ptCount val="29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22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</c:strCache>
            </c:strRef>
          </c:cat>
          <c:val>
            <c:numRef>
              <c:f>'20_ábra_chart'!$H$10:$H$38</c:f>
              <c:numCache>
                <c:formatCode>_-* #\ ##0.0\ _H_U_F_-;\-* #\ ##0.0\ _H_U_F_-;_-* "-"??\ _H_U_F_-;_-@_-</c:formatCode>
                <c:ptCount val="29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6950626198297</c:v>
                </c:pt>
                <c:pt idx="8">
                  <c:v>1.9692731050845727</c:v>
                </c:pt>
                <c:pt idx="9">
                  <c:v>1.6682024910079296</c:v>
                </c:pt>
                <c:pt idx="10">
                  <c:v>4.1963183795723227</c:v>
                </c:pt>
                <c:pt idx="11">
                  <c:v>5.1405032482147153</c:v>
                </c:pt>
                <c:pt idx="12">
                  <c:v>3.7077060416136618</c:v>
                </c:pt>
                <c:pt idx="13">
                  <c:v>3.7284421096062172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390452638027688</c:v>
                </c:pt>
                <c:pt idx="17">
                  <c:v>0.68368560488769614</c:v>
                </c:pt>
                <c:pt idx="18">
                  <c:v>0.47032644382162925</c:v>
                </c:pt>
                <c:pt idx="19">
                  <c:v>0.27783473033346684</c:v>
                </c:pt>
                <c:pt idx="20">
                  <c:v>0.24670070375014436</c:v>
                </c:pt>
                <c:pt idx="21">
                  <c:v>0.22726785493061216</c:v>
                </c:pt>
                <c:pt idx="22">
                  <c:v>0.21585857307584522</c:v>
                </c:pt>
                <c:pt idx="23">
                  <c:v>1.2952961946238426</c:v>
                </c:pt>
                <c:pt idx="24">
                  <c:v>0.55855399738692069</c:v>
                </c:pt>
                <c:pt idx="25">
                  <c:v>0.92221671305818154</c:v>
                </c:pt>
                <c:pt idx="26">
                  <c:v>0.47247099643774165</c:v>
                </c:pt>
                <c:pt idx="27">
                  <c:v>0.51784907309311856</c:v>
                </c:pt>
                <c:pt idx="28">
                  <c:v>0.50942996988644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83-465A-8031-BAC06657E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25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88638211382113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25"/>
          <c:min val="-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16997577562633"/>
          <c:y val="0.84822246182677297"/>
          <c:w val="0.81085862195042047"/>
          <c:h val="0.14224208125290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76449117266122"/>
          <c:y val="5.5891851851851852E-2"/>
          <c:w val="0.79671549580623491"/>
          <c:h val="0.6616626773090928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1_ábra_chart'!$F$16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1_ábra_chart'!$D$17:$D$101</c:f>
              <c:numCache>
                <c:formatCode>mmm</c:formatCode>
                <c:ptCount val="85"/>
                <c:pt idx="0" formatCode="mmm\-yy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 formatCode="yyyy/mmm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 formatCode="yyyy/mmm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 formatCode="yyyy/mmm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 formatCode="yyyy/mmm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 formatCode="yyyy/mmm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 formatCode="yyyy/mmm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 formatCode="yyyy/mmm">
                  <c:v>44957</c:v>
                </c:pt>
              </c:numCache>
            </c:numRef>
          </c:cat>
          <c:val>
            <c:numRef>
              <c:f>'21_ábra_chart'!$F$17:$F$102</c:f>
              <c:numCache>
                <c:formatCode>#\ ##0.0</c:formatCode>
                <c:ptCount val="86"/>
                <c:pt idx="0">
                  <c:v>-157.43546000000001</c:v>
                </c:pt>
                <c:pt idx="1">
                  <c:v>-33.838997999999997</c:v>
                </c:pt>
                <c:pt idx="2">
                  <c:v>2.6767409999999998</c:v>
                </c:pt>
                <c:pt idx="3">
                  <c:v>-24.161297999999999</c:v>
                </c:pt>
                <c:pt idx="4">
                  <c:v>14.130957</c:v>
                </c:pt>
                <c:pt idx="5">
                  <c:v>86.903824</c:v>
                </c:pt>
                <c:pt idx="6">
                  <c:v>-4.5157160000000003</c:v>
                </c:pt>
                <c:pt idx="7">
                  <c:v>-49.892049999999998</c:v>
                </c:pt>
                <c:pt idx="8">
                  <c:v>-63.415244000000001</c:v>
                </c:pt>
                <c:pt idx="9">
                  <c:v>82.432700999999994</c:v>
                </c:pt>
                <c:pt idx="10">
                  <c:v>104.609139</c:v>
                </c:pt>
                <c:pt idx="11">
                  <c:v>116.48185599999999</c:v>
                </c:pt>
                <c:pt idx="12">
                  <c:v>-99.997960133999996</c:v>
                </c:pt>
                <c:pt idx="13">
                  <c:v>16.904778707999998</c:v>
                </c:pt>
                <c:pt idx="14">
                  <c:v>17.044410023000001</c:v>
                </c:pt>
                <c:pt idx="15">
                  <c:v>78.562719625</c:v>
                </c:pt>
                <c:pt idx="16">
                  <c:v>-59.986004463</c:v>
                </c:pt>
                <c:pt idx="17">
                  <c:v>99.982210549000001</c:v>
                </c:pt>
                <c:pt idx="18">
                  <c:v>-3.6054891069999999</c:v>
                </c:pt>
                <c:pt idx="19">
                  <c:v>21.370989046999998</c:v>
                </c:pt>
                <c:pt idx="20">
                  <c:v>-1.96561472</c:v>
                </c:pt>
                <c:pt idx="21">
                  <c:v>61.441407615999999</c:v>
                </c:pt>
                <c:pt idx="22">
                  <c:v>123.79399988900001</c:v>
                </c:pt>
                <c:pt idx="23">
                  <c:v>119.328874259</c:v>
                </c:pt>
                <c:pt idx="24">
                  <c:v>5.4275064530000003</c:v>
                </c:pt>
                <c:pt idx="25">
                  <c:v>79.491146881000006</c:v>
                </c:pt>
                <c:pt idx="26">
                  <c:v>128.956234599</c:v>
                </c:pt>
                <c:pt idx="27">
                  <c:v>97.201799683000004</c:v>
                </c:pt>
                <c:pt idx="28">
                  <c:v>46.116082904000002</c:v>
                </c:pt>
                <c:pt idx="29">
                  <c:v>198.58008835800001</c:v>
                </c:pt>
                <c:pt idx="30">
                  <c:v>81.859726010000003</c:v>
                </c:pt>
                <c:pt idx="31">
                  <c:v>42.133569528999999</c:v>
                </c:pt>
                <c:pt idx="32">
                  <c:v>9.6760580320000003</c:v>
                </c:pt>
                <c:pt idx="33">
                  <c:v>153.779904905</c:v>
                </c:pt>
                <c:pt idx="34">
                  <c:v>34.284332165999999</c:v>
                </c:pt>
                <c:pt idx="35">
                  <c:v>178.78964749599999</c:v>
                </c:pt>
                <c:pt idx="36">
                  <c:v>-60.768446160000003</c:v>
                </c:pt>
                <c:pt idx="37">
                  <c:v>61.062892652999999</c:v>
                </c:pt>
                <c:pt idx="38">
                  <c:v>24.562033113999998</c:v>
                </c:pt>
                <c:pt idx="39">
                  <c:v>107.67830466300001</c:v>
                </c:pt>
                <c:pt idx="40">
                  <c:v>240.31767717599999</c:v>
                </c:pt>
                <c:pt idx="41">
                  <c:v>-242.31261511899999</c:v>
                </c:pt>
                <c:pt idx="42">
                  <c:v>-11.745372435</c:v>
                </c:pt>
                <c:pt idx="43">
                  <c:v>126.89221591</c:v>
                </c:pt>
                <c:pt idx="44">
                  <c:v>-5.0841874980000004</c:v>
                </c:pt>
                <c:pt idx="45">
                  <c:v>156.32179160499999</c:v>
                </c:pt>
                <c:pt idx="46">
                  <c:v>84.569192837000003</c:v>
                </c:pt>
                <c:pt idx="47">
                  <c:v>104.92286211699999</c:v>
                </c:pt>
                <c:pt idx="48">
                  <c:v>-19.827175063999999</c:v>
                </c:pt>
                <c:pt idx="49">
                  <c:v>68.498156738000006</c:v>
                </c:pt>
                <c:pt idx="50">
                  <c:v>78.020764365999995</c:v>
                </c:pt>
                <c:pt idx="51">
                  <c:v>396.53712271699999</c:v>
                </c:pt>
                <c:pt idx="52">
                  <c:v>35.192914868000003</c:v>
                </c:pt>
                <c:pt idx="53">
                  <c:v>9.5190282170000007</c:v>
                </c:pt>
                <c:pt idx="54">
                  <c:v>110.56746486</c:v>
                </c:pt>
                <c:pt idx="55">
                  <c:v>82.808686914000006</c:v>
                </c:pt>
                <c:pt idx="56">
                  <c:v>19.904140659999999</c:v>
                </c:pt>
                <c:pt idx="57">
                  <c:v>220.91987979300001</c:v>
                </c:pt>
                <c:pt idx="58">
                  <c:v>93.417279789000006</c:v>
                </c:pt>
                <c:pt idx="59">
                  <c:v>284.66002521500002</c:v>
                </c:pt>
                <c:pt idx="60">
                  <c:v>43.836397626</c:v>
                </c:pt>
                <c:pt idx="61">
                  <c:v>174.381149338</c:v>
                </c:pt>
                <c:pt idx="62">
                  <c:v>112.297798394</c:v>
                </c:pt>
                <c:pt idx="63">
                  <c:v>75.353640651999996</c:v>
                </c:pt>
                <c:pt idx="64">
                  <c:v>-67.831838103999999</c:v>
                </c:pt>
                <c:pt idx="65">
                  <c:v>75.309002957999994</c:v>
                </c:pt>
                <c:pt idx="66">
                  <c:v>114.68603911700001</c:v>
                </c:pt>
                <c:pt idx="67">
                  <c:v>47.983362542999998</c:v>
                </c:pt>
                <c:pt idx="68">
                  <c:v>2.7091911290000001</c:v>
                </c:pt>
                <c:pt idx="69">
                  <c:v>244.644168345</c:v>
                </c:pt>
                <c:pt idx="70">
                  <c:v>200.621815774</c:v>
                </c:pt>
                <c:pt idx="71">
                  <c:v>366.57606296799997</c:v>
                </c:pt>
                <c:pt idx="72">
                  <c:v>-288.90618093799998</c:v>
                </c:pt>
                <c:pt idx="73">
                  <c:v>794.45772249799995</c:v>
                </c:pt>
                <c:pt idx="74">
                  <c:v>-212.59223427699999</c:v>
                </c:pt>
                <c:pt idx="75">
                  <c:v>-55.641835477999997</c:v>
                </c:pt>
                <c:pt idx="76">
                  <c:v>-123.456101531</c:v>
                </c:pt>
                <c:pt idx="77">
                  <c:v>-8.0042408579999993</c:v>
                </c:pt>
                <c:pt idx="78">
                  <c:v>3.4362590900000001</c:v>
                </c:pt>
                <c:pt idx="79">
                  <c:v>-113.770594581</c:v>
                </c:pt>
                <c:pt idx="80">
                  <c:v>-136.18334609300001</c:v>
                </c:pt>
                <c:pt idx="81">
                  <c:v>-250.75588760799999</c:v>
                </c:pt>
                <c:pt idx="82">
                  <c:v>-222.480237246</c:v>
                </c:pt>
                <c:pt idx="83">
                  <c:v>-75.574936041000001</c:v>
                </c:pt>
                <c:pt idx="84">
                  <c:v>-389.596054434</c:v>
                </c:pt>
                <c:pt idx="85">
                  <c:v>105.675004544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04-4296-BBA9-1FDBC8DE96B2}"/>
            </c:ext>
          </c:extLst>
        </c:ser>
        <c:ser>
          <c:idx val="2"/>
          <c:order val="2"/>
          <c:tx>
            <c:strRef>
              <c:f>'21_ábra_chart'!$G$16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1_ábra_chart'!$D$17:$D$101</c:f>
              <c:numCache>
                <c:formatCode>mmm</c:formatCode>
                <c:ptCount val="85"/>
                <c:pt idx="0" formatCode="mmm\-yy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 formatCode="yyyy/mmm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 formatCode="yyyy/mmm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 formatCode="yyyy/mmm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 formatCode="yyyy/mmm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 formatCode="yyyy/mmm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 formatCode="yyyy/mmm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 formatCode="yyyy/mmm">
                  <c:v>44957</c:v>
                </c:pt>
              </c:numCache>
            </c:numRef>
          </c:cat>
          <c:val>
            <c:numRef>
              <c:f>'21_ábra_chart'!$G$17:$G$102</c:f>
              <c:numCache>
                <c:formatCode>#\ ##0.0</c:formatCode>
                <c:ptCount val="86"/>
                <c:pt idx="0">
                  <c:v>9.7381243439999992</c:v>
                </c:pt>
                <c:pt idx="1">
                  <c:v>61.078831536999999</c:v>
                </c:pt>
                <c:pt idx="2">
                  <c:v>5.821020335</c:v>
                </c:pt>
                <c:pt idx="3">
                  <c:v>18.429945835000002</c:v>
                </c:pt>
                <c:pt idx="4">
                  <c:v>-35.252995871000003</c:v>
                </c:pt>
                <c:pt idx="5">
                  <c:v>-11.566310941999999</c:v>
                </c:pt>
                <c:pt idx="6">
                  <c:v>12.958902166</c:v>
                </c:pt>
                <c:pt idx="7">
                  <c:v>70.118355452000003</c:v>
                </c:pt>
                <c:pt idx="8">
                  <c:v>64.348489779000005</c:v>
                </c:pt>
                <c:pt idx="9">
                  <c:v>10.589086545000001</c:v>
                </c:pt>
                <c:pt idx="10">
                  <c:v>-47.806712458</c:v>
                </c:pt>
                <c:pt idx="11">
                  <c:v>-11.236153267000001</c:v>
                </c:pt>
                <c:pt idx="12">
                  <c:v>29.390581518000001</c:v>
                </c:pt>
                <c:pt idx="13">
                  <c:v>6.1022297060000001</c:v>
                </c:pt>
                <c:pt idx="14">
                  <c:v>-5.3943563369999996</c:v>
                </c:pt>
                <c:pt idx="15">
                  <c:v>-19.848973534999999</c:v>
                </c:pt>
                <c:pt idx="16">
                  <c:v>56.661310638000003</c:v>
                </c:pt>
                <c:pt idx="17">
                  <c:v>29.433100414999998</c:v>
                </c:pt>
                <c:pt idx="18">
                  <c:v>10.438148097999999</c:v>
                </c:pt>
                <c:pt idx="19">
                  <c:v>9.9059002300000003</c:v>
                </c:pt>
                <c:pt idx="20">
                  <c:v>-19.368848572000001</c:v>
                </c:pt>
                <c:pt idx="21">
                  <c:v>-8.2829189010000004</c:v>
                </c:pt>
                <c:pt idx="22">
                  <c:v>-26.172246779999998</c:v>
                </c:pt>
                <c:pt idx="23">
                  <c:v>-23.366484754999998</c:v>
                </c:pt>
                <c:pt idx="24">
                  <c:v>21.771520551999998</c:v>
                </c:pt>
                <c:pt idx="25">
                  <c:v>-4.1022067010000001</c:v>
                </c:pt>
                <c:pt idx="26">
                  <c:v>-15.355406565999999</c:v>
                </c:pt>
                <c:pt idx="27">
                  <c:v>1.389375392</c:v>
                </c:pt>
                <c:pt idx="28">
                  <c:v>-63.658474669999997</c:v>
                </c:pt>
                <c:pt idx="29">
                  <c:v>-28.050891622999998</c:v>
                </c:pt>
                <c:pt idx="30">
                  <c:v>2.1098407E-2</c:v>
                </c:pt>
                <c:pt idx="31">
                  <c:v>-3.8557663199999999</c:v>
                </c:pt>
                <c:pt idx="32">
                  <c:v>3.4733494110000001</c:v>
                </c:pt>
                <c:pt idx="33">
                  <c:v>4.2324897090000002</c:v>
                </c:pt>
                <c:pt idx="34">
                  <c:v>7.1894772649999998</c:v>
                </c:pt>
                <c:pt idx="35">
                  <c:v>38.055883647000002</c:v>
                </c:pt>
                <c:pt idx="36">
                  <c:v>32.460050715999998</c:v>
                </c:pt>
                <c:pt idx="37">
                  <c:v>3.8473705960000002</c:v>
                </c:pt>
                <c:pt idx="38">
                  <c:v>1.8221563119999999</c:v>
                </c:pt>
                <c:pt idx="39">
                  <c:v>-24.708169603999998</c:v>
                </c:pt>
                <c:pt idx="40">
                  <c:v>-33.579186417000003</c:v>
                </c:pt>
                <c:pt idx="41">
                  <c:v>17.136678463999999</c:v>
                </c:pt>
                <c:pt idx="42">
                  <c:v>-25.444654731</c:v>
                </c:pt>
                <c:pt idx="43">
                  <c:v>-22.882001454000001</c:v>
                </c:pt>
                <c:pt idx="44">
                  <c:v>3.7363329159999998</c:v>
                </c:pt>
                <c:pt idx="45">
                  <c:v>18.388583411999999</c:v>
                </c:pt>
                <c:pt idx="46">
                  <c:v>-14.191745561999999</c:v>
                </c:pt>
                <c:pt idx="47">
                  <c:v>43.581378532000002</c:v>
                </c:pt>
                <c:pt idx="48">
                  <c:v>-16.072868935999999</c:v>
                </c:pt>
                <c:pt idx="49">
                  <c:v>2.012752576</c:v>
                </c:pt>
                <c:pt idx="50">
                  <c:v>47.575088266999998</c:v>
                </c:pt>
                <c:pt idx="51">
                  <c:v>8.9485104</c:v>
                </c:pt>
                <c:pt idx="52">
                  <c:v>30.122313552000001</c:v>
                </c:pt>
                <c:pt idx="53">
                  <c:v>0.45804016199999997</c:v>
                </c:pt>
                <c:pt idx="54">
                  <c:v>45.311767510999999</c:v>
                </c:pt>
                <c:pt idx="55">
                  <c:v>10.95346992</c:v>
                </c:pt>
                <c:pt idx="56">
                  <c:v>-39.368140988</c:v>
                </c:pt>
                <c:pt idx="57">
                  <c:v>16.430861884999999</c:v>
                </c:pt>
                <c:pt idx="58">
                  <c:v>59.895015563000001</c:v>
                </c:pt>
                <c:pt idx="59">
                  <c:v>58.686080107000002</c:v>
                </c:pt>
                <c:pt idx="60">
                  <c:v>11.286774718</c:v>
                </c:pt>
                <c:pt idx="61">
                  <c:v>23.659798772999999</c:v>
                </c:pt>
                <c:pt idx="62">
                  <c:v>-33.674604459000001</c:v>
                </c:pt>
                <c:pt idx="63">
                  <c:v>30.92822288</c:v>
                </c:pt>
                <c:pt idx="64">
                  <c:v>138.83658380200001</c:v>
                </c:pt>
                <c:pt idx="65">
                  <c:v>24.167134421</c:v>
                </c:pt>
                <c:pt idx="66">
                  <c:v>-18.690962191000001</c:v>
                </c:pt>
                <c:pt idx="67">
                  <c:v>70.623314387999997</c:v>
                </c:pt>
                <c:pt idx="68">
                  <c:v>-7.1004908159999998</c:v>
                </c:pt>
                <c:pt idx="69">
                  <c:v>5.641817165</c:v>
                </c:pt>
                <c:pt idx="70">
                  <c:v>-50.666624454000001</c:v>
                </c:pt>
                <c:pt idx="71">
                  <c:v>-3.6360085099999999</c:v>
                </c:pt>
                <c:pt idx="72">
                  <c:v>122.825681894</c:v>
                </c:pt>
                <c:pt idx="73">
                  <c:v>11.996056651</c:v>
                </c:pt>
                <c:pt idx="74">
                  <c:v>27.130558146999999</c:v>
                </c:pt>
                <c:pt idx="75">
                  <c:v>34.696488385999999</c:v>
                </c:pt>
                <c:pt idx="76">
                  <c:v>-25.918441566999999</c:v>
                </c:pt>
                <c:pt idx="77">
                  <c:v>8.9057994209999993</c:v>
                </c:pt>
                <c:pt idx="78">
                  <c:v>124.662182491</c:v>
                </c:pt>
                <c:pt idx="79">
                  <c:v>71.920939301000004</c:v>
                </c:pt>
                <c:pt idx="80">
                  <c:v>12.658550988</c:v>
                </c:pt>
                <c:pt idx="81">
                  <c:v>71.730365715000005</c:v>
                </c:pt>
                <c:pt idx="82">
                  <c:v>38.754878994000002</c:v>
                </c:pt>
                <c:pt idx="83">
                  <c:v>58.328325008</c:v>
                </c:pt>
                <c:pt idx="84">
                  <c:v>56.057481936000002</c:v>
                </c:pt>
                <c:pt idx="85">
                  <c:v>-5.9826928130635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04-4296-BBA9-1FDBC8DE9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104232"/>
        <c:axId val="1"/>
      </c:barChart>
      <c:lineChart>
        <c:grouping val="standard"/>
        <c:varyColors val="0"/>
        <c:ser>
          <c:idx val="0"/>
          <c:order val="0"/>
          <c:tx>
            <c:strRef>
              <c:f>'21_ábra_chart'!$E$16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21_ábra_chart'!$D$17:$D$102</c:f>
              <c:numCache>
                <c:formatCode>mmm</c:formatCode>
                <c:ptCount val="86"/>
                <c:pt idx="0" formatCode="mmm\-yy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 formatCode="yyyy/mmm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 formatCode="yyyy/mmm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 formatCode="yyyy/mmm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 formatCode="yyyy/mmm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 formatCode="yyyy/mmm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 formatCode="yyyy/mmm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 formatCode="yyyy/mmm">
                  <c:v>44957</c:v>
                </c:pt>
                <c:pt idx="85">
                  <c:v>44985</c:v>
                </c:pt>
              </c:numCache>
            </c:numRef>
          </c:cat>
          <c:val>
            <c:numRef>
              <c:f>'21_ábra_chart'!$E$17:$E$102</c:f>
              <c:numCache>
                <c:formatCode>#\ ##0.0</c:formatCode>
                <c:ptCount val="86"/>
                <c:pt idx="0">
                  <c:v>-147.69733565600001</c:v>
                </c:pt>
                <c:pt idx="1">
                  <c:v>27.239833536999999</c:v>
                </c:pt>
                <c:pt idx="2">
                  <c:v>8.4977613349999999</c:v>
                </c:pt>
                <c:pt idx="3">
                  <c:v>-5.7313521649999997</c:v>
                </c:pt>
                <c:pt idx="4">
                  <c:v>-21.122038871000001</c:v>
                </c:pt>
                <c:pt idx="5">
                  <c:v>75.337513057999999</c:v>
                </c:pt>
                <c:pt idx="6">
                  <c:v>8.4431861660000003</c:v>
                </c:pt>
                <c:pt idx="7">
                  <c:v>20.226305451999998</c:v>
                </c:pt>
                <c:pt idx="8">
                  <c:v>0.93324577900000005</c:v>
                </c:pt>
                <c:pt idx="9">
                  <c:v>93.021787544999995</c:v>
                </c:pt>
                <c:pt idx="10">
                  <c:v>56.802426541999999</c:v>
                </c:pt>
                <c:pt idx="11">
                  <c:v>105.245702733</c:v>
                </c:pt>
                <c:pt idx="12">
                  <c:v>-70.607378616000005</c:v>
                </c:pt>
                <c:pt idx="13">
                  <c:v>23.007008414000001</c:v>
                </c:pt>
                <c:pt idx="14">
                  <c:v>11.650053686</c:v>
                </c:pt>
                <c:pt idx="15">
                  <c:v>58.713746090000001</c:v>
                </c:pt>
                <c:pt idx="16">
                  <c:v>-3.3246938250000002</c:v>
                </c:pt>
                <c:pt idx="17">
                  <c:v>129.41531096400001</c:v>
                </c:pt>
                <c:pt idx="18">
                  <c:v>6.8326589909999997</c:v>
                </c:pt>
                <c:pt idx="19">
                  <c:v>31.276889276999999</c:v>
                </c:pt>
                <c:pt idx="20">
                  <c:v>-21.334463291999999</c:v>
                </c:pt>
                <c:pt idx="21">
                  <c:v>53.158488714999997</c:v>
                </c:pt>
                <c:pt idx="22">
                  <c:v>97.621753108999997</c:v>
                </c:pt>
                <c:pt idx="23">
                  <c:v>95.962389504000001</c:v>
                </c:pt>
                <c:pt idx="24">
                  <c:v>27.199027005000001</c:v>
                </c:pt>
                <c:pt idx="25">
                  <c:v>75.388940180000006</c:v>
                </c:pt>
                <c:pt idx="26">
                  <c:v>113.600828033</c:v>
                </c:pt>
                <c:pt idx="27">
                  <c:v>98.591175074999995</c:v>
                </c:pt>
                <c:pt idx="28">
                  <c:v>-17.542391766000001</c:v>
                </c:pt>
                <c:pt idx="29">
                  <c:v>170.529196735</c:v>
                </c:pt>
                <c:pt idx="30">
                  <c:v>81.880824416999999</c:v>
                </c:pt>
                <c:pt idx="31">
                  <c:v>38.277803208999998</c:v>
                </c:pt>
                <c:pt idx="32">
                  <c:v>13.149407442999999</c:v>
                </c:pt>
                <c:pt idx="33">
                  <c:v>158.01239461399999</c:v>
                </c:pt>
                <c:pt idx="34">
                  <c:v>41.473809430999999</c:v>
                </c:pt>
                <c:pt idx="35">
                  <c:v>216.84553114299999</c:v>
                </c:pt>
                <c:pt idx="36">
                  <c:v>-28.308395443999999</c:v>
                </c:pt>
                <c:pt idx="37">
                  <c:v>64.910263248999996</c:v>
                </c:pt>
                <c:pt idx="38">
                  <c:v>26.384189425999999</c:v>
                </c:pt>
                <c:pt idx="39">
                  <c:v>82.970135059</c:v>
                </c:pt>
                <c:pt idx="40">
                  <c:v>206.738490759</c:v>
                </c:pt>
                <c:pt idx="41">
                  <c:v>-225.17593665499999</c:v>
                </c:pt>
                <c:pt idx="42">
                  <c:v>-37.190027166</c:v>
                </c:pt>
                <c:pt idx="43">
                  <c:v>104.010214456</c:v>
                </c:pt>
                <c:pt idx="44">
                  <c:v>-1.3478545820000001</c:v>
                </c:pt>
                <c:pt idx="45">
                  <c:v>174.71037501699999</c:v>
                </c:pt>
                <c:pt idx="46">
                  <c:v>70.377447274999994</c:v>
                </c:pt>
                <c:pt idx="47">
                  <c:v>148.504240649</c:v>
                </c:pt>
                <c:pt idx="48">
                  <c:v>-35.900044000000001</c:v>
                </c:pt>
                <c:pt idx="49">
                  <c:v>70.510909314000003</c:v>
                </c:pt>
                <c:pt idx="50">
                  <c:v>125.59585263300001</c:v>
                </c:pt>
                <c:pt idx="51">
                  <c:v>405.48563311700002</c:v>
                </c:pt>
                <c:pt idx="52">
                  <c:v>65.315228419999997</c:v>
                </c:pt>
                <c:pt idx="53">
                  <c:v>9.9770683790000003</c:v>
                </c:pt>
                <c:pt idx="54">
                  <c:v>155.879232371</c:v>
                </c:pt>
                <c:pt idx="55">
                  <c:v>93.762156833999995</c:v>
                </c:pt>
                <c:pt idx="56">
                  <c:v>-19.464000328000001</c:v>
                </c:pt>
                <c:pt idx="57">
                  <c:v>237.35074167799999</c:v>
                </c:pt>
                <c:pt idx="58">
                  <c:v>153.31229535200001</c:v>
                </c:pt>
                <c:pt idx="59">
                  <c:v>343.34610532200003</c:v>
                </c:pt>
                <c:pt idx="60">
                  <c:v>55.123172343999997</c:v>
                </c:pt>
                <c:pt idx="61">
                  <c:v>198.04094811100001</c:v>
                </c:pt>
                <c:pt idx="62">
                  <c:v>78.623193935000003</c:v>
                </c:pt>
                <c:pt idx="63">
                  <c:v>106.281863532</c:v>
                </c:pt>
                <c:pt idx="64">
                  <c:v>71.004745697999994</c:v>
                </c:pt>
                <c:pt idx="65">
                  <c:v>99.476137378999994</c:v>
                </c:pt>
                <c:pt idx="66">
                  <c:v>95.995076925999996</c:v>
                </c:pt>
                <c:pt idx="67">
                  <c:v>118.606676931</c:v>
                </c:pt>
                <c:pt idx="68">
                  <c:v>-4.3912996870000001</c:v>
                </c:pt>
                <c:pt idx="69">
                  <c:v>250.28598550999999</c:v>
                </c:pt>
                <c:pt idx="70">
                  <c:v>149.95519132000001</c:v>
                </c:pt>
                <c:pt idx="71">
                  <c:v>362.94005445800002</c:v>
                </c:pt>
                <c:pt idx="72">
                  <c:v>-166.08049904399999</c:v>
                </c:pt>
                <c:pt idx="73">
                  <c:v>806.45377914899996</c:v>
                </c:pt>
                <c:pt idx="74">
                  <c:v>-185.46167613</c:v>
                </c:pt>
                <c:pt idx="75">
                  <c:v>-20.945347091999999</c:v>
                </c:pt>
                <c:pt idx="76">
                  <c:v>-149.374543098</c:v>
                </c:pt>
                <c:pt idx="77">
                  <c:v>0.90155856300000004</c:v>
                </c:pt>
                <c:pt idx="78">
                  <c:v>128.098441581</c:v>
                </c:pt>
                <c:pt idx="79">
                  <c:v>-41.84965528</c:v>
                </c:pt>
                <c:pt idx="80">
                  <c:v>-123.524795105</c:v>
                </c:pt>
                <c:pt idx="81">
                  <c:v>-179.02552189299999</c:v>
                </c:pt>
                <c:pt idx="82">
                  <c:v>-183.72535825200001</c:v>
                </c:pt>
                <c:pt idx="83">
                  <c:v>-17.246611033000001</c:v>
                </c:pt>
                <c:pt idx="84">
                  <c:v>-333.53857257300001</c:v>
                </c:pt>
                <c:pt idx="85">
                  <c:v>111.65769735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04-4296-BBA9-1FDBC8DE96B2}"/>
            </c:ext>
          </c:extLst>
        </c:ser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304-4296-BBA9-1FDBC8DE9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104232"/>
        <c:axId val="1"/>
      </c:lineChart>
      <c:lineChart>
        <c:grouping val="standard"/>
        <c:varyColors val="0"/>
        <c:ser>
          <c:idx val="4"/>
          <c:order val="4"/>
          <c:tx>
            <c:strRef>
              <c:f>'21_ábra_chart'!$H$16</c:f>
              <c:strCache>
                <c:ptCount val="1"/>
                <c:pt idx="0">
                  <c:v>H/B mutató (jobb skála)</c:v>
                </c:pt>
              </c:strCache>
            </c:strRef>
          </c:tx>
          <c:spPr>
            <a:ln>
              <a:solidFill>
                <a:schemeClr val="tx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21_ábra_chart'!$D$17:$D$102</c:f>
              <c:numCache>
                <c:formatCode>mmm</c:formatCode>
                <c:ptCount val="86"/>
                <c:pt idx="0" formatCode="mmm\-yy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 formatCode="yyyy/mmm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 formatCode="yyyy/mmm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 formatCode="yyyy/mmm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 formatCode="yyyy/mmm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 formatCode="yyyy/mmm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 formatCode="yyyy/mmm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 formatCode="yyyy/mmm">
                  <c:v>44957</c:v>
                </c:pt>
                <c:pt idx="85">
                  <c:v>44985</c:v>
                </c:pt>
              </c:numCache>
            </c:numRef>
          </c:cat>
          <c:val>
            <c:numRef>
              <c:f>'21_ábra_chart'!$H$17:$H$102</c:f>
              <c:numCache>
                <c:formatCode>0.00</c:formatCode>
                <c:ptCount val="86"/>
                <c:pt idx="0">
                  <c:v>83.241705238859424</c:v>
                </c:pt>
                <c:pt idx="1">
                  <c:v>83.111560292852559</c:v>
                </c:pt>
                <c:pt idx="2">
                  <c:v>84.476152389593835</c:v>
                </c:pt>
                <c:pt idx="3">
                  <c:v>84.436933918799127</c:v>
                </c:pt>
                <c:pt idx="4">
                  <c:v>83.240041286246694</c:v>
                </c:pt>
                <c:pt idx="5">
                  <c:v>83.003848165420578</c:v>
                </c:pt>
                <c:pt idx="6">
                  <c:v>82.806034195603445</c:v>
                </c:pt>
                <c:pt idx="7">
                  <c:v>82.473318409627382</c:v>
                </c:pt>
                <c:pt idx="8">
                  <c:v>82.91452180106316</c:v>
                </c:pt>
                <c:pt idx="9">
                  <c:v>81.456456416887221</c:v>
                </c:pt>
                <c:pt idx="10">
                  <c:v>79.933570848332892</c:v>
                </c:pt>
                <c:pt idx="11">
                  <c:v>76.549229505851784</c:v>
                </c:pt>
                <c:pt idx="12">
                  <c:v>77.086823289970397</c:v>
                </c:pt>
                <c:pt idx="13">
                  <c:v>77.704605501546652</c:v>
                </c:pt>
                <c:pt idx="14">
                  <c:v>77.970331638656759</c:v>
                </c:pt>
                <c:pt idx="15">
                  <c:v>78.761437470916491</c:v>
                </c:pt>
                <c:pt idx="16">
                  <c:v>78.027636263321625</c:v>
                </c:pt>
                <c:pt idx="17">
                  <c:v>77.709696098865507</c:v>
                </c:pt>
                <c:pt idx="18">
                  <c:v>78.202789532351574</c:v>
                </c:pt>
                <c:pt idx="19">
                  <c:v>77.616909281423091</c:v>
                </c:pt>
                <c:pt idx="20">
                  <c:v>76.488144004673714</c:v>
                </c:pt>
                <c:pt idx="21">
                  <c:v>75.383186820259155</c:v>
                </c:pt>
                <c:pt idx="22">
                  <c:v>74.145909550697425</c:v>
                </c:pt>
                <c:pt idx="23">
                  <c:v>73.053073613395398</c:v>
                </c:pt>
                <c:pt idx="24">
                  <c:v>72.86431227281679</c:v>
                </c:pt>
                <c:pt idx="25">
                  <c:v>72.231318420191386</c:v>
                </c:pt>
                <c:pt idx="26">
                  <c:v>72.111557454263647</c:v>
                </c:pt>
                <c:pt idx="27">
                  <c:v>71.871084848158404</c:v>
                </c:pt>
                <c:pt idx="28">
                  <c:v>72.917123901187438</c:v>
                </c:pt>
                <c:pt idx="29">
                  <c:v>72.770012157972388</c:v>
                </c:pt>
                <c:pt idx="30">
                  <c:v>72.832638555984303</c:v>
                </c:pt>
                <c:pt idx="31">
                  <c:v>73.287224706691887</c:v>
                </c:pt>
                <c:pt idx="32">
                  <c:v>74.925303577705989</c:v>
                </c:pt>
                <c:pt idx="33">
                  <c:v>73.737417975434738</c:v>
                </c:pt>
                <c:pt idx="34">
                  <c:v>72.886950784509665</c:v>
                </c:pt>
                <c:pt idx="35">
                  <c:v>72.590689897082669</c:v>
                </c:pt>
                <c:pt idx="36">
                  <c:v>73.172672225923037</c:v>
                </c:pt>
                <c:pt idx="37">
                  <c:v>72.925317240567495</c:v>
                </c:pt>
                <c:pt idx="38">
                  <c:v>73.825472464882552</c:v>
                </c:pt>
                <c:pt idx="39">
                  <c:v>74.213770459487947</c:v>
                </c:pt>
                <c:pt idx="40">
                  <c:v>73.808189740770842</c:v>
                </c:pt>
                <c:pt idx="41">
                  <c:v>77.012612831116598</c:v>
                </c:pt>
                <c:pt idx="42">
                  <c:v>76.899934909354528</c:v>
                </c:pt>
                <c:pt idx="43">
                  <c:v>76.707682470108679</c:v>
                </c:pt>
                <c:pt idx="44">
                  <c:v>78.774606380931658</c:v>
                </c:pt>
                <c:pt idx="45">
                  <c:v>78.068796428224346</c:v>
                </c:pt>
                <c:pt idx="46">
                  <c:v>77.189044224248775</c:v>
                </c:pt>
                <c:pt idx="47">
                  <c:v>75.500130042956087</c:v>
                </c:pt>
                <c:pt idx="48">
                  <c:v>76.413269469131507</c:v>
                </c:pt>
                <c:pt idx="49">
                  <c:v>76.398486949132078</c:v>
                </c:pt>
                <c:pt idx="50">
                  <c:v>77.719977635989949</c:v>
                </c:pt>
                <c:pt idx="51">
                  <c:v>77.065721898505402</c:v>
                </c:pt>
                <c:pt idx="52">
                  <c:v>76.364485593267744</c:v>
                </c:pt>
                <c:pt idx="53">
                  <c:v>76.027151864074199</c:v>
                </c:pt>
                <c:pt idx="54">
                  <c:v>75.266654198834289</c:v>
                </c:pt>
                <c:pt idx="55">
                  <c:v>74.780303088795705</c:v>
                </c:pt>
                <c:pt idx="56">
                  <c:v>75.161627052915065</c:v>
                </c:pt>
                <c:pt idx="57">
                  <c:v>75.185333590921587</c:v>
                </c:pt>
                <c:pt idx="58">
                  <c:v>73.931335844976701</c:v>
                </c:pt>
                <c:pt idx="59">
                  <c:v>69.997235249214896</c:v>
                </c:pt>
                <c:pt idx="60">
                  <c:v>71.241696515212013</c:v>
                </c:pt>
                <c:pt idx="61">
                  <c:v>70.269472914241902</c:v>
                </c:pt>
                <c:pt idx="62">
                  <c:v>70.636983034098847</c:v>
                </c:pt>
                <c:pt idx="63">
                  <c:v>71.325682474276533</c:v>
                </c:pt>
                <c:pt idx="64">
                  <c:v>71.600367541256034</c:v>
                </c:pt>
                <c:pt idx="65">
                  <c:v>71.310619437207919</c:v>
                </c:pt>
                <c:pt idx="66">
                  <c:v>71.523602292743291</c:v>
                </c:pt>
                <c:pt idx="67">
                  <c:v>71.265199081509522</c:v>
                </c:pt>
                <c:pt idx="68">
                  <c:v>71.82398760989696</c:v>
                </c:pt>
                <c:pt idx="69">
                  <c:v>70.611046717468483</c:v>
                </c:pt>
                <c:pt idx="70">
                  <c:v>68.870934337726027</c:v>
                </c:pt>
                <c:pt idx="71">
                  <c:v>67.073474499987483</c:v>
                </c:pt>
                <c:pt idx="72">
                  <c:v>68.66740161447872</c:v>
                </c:pt>
                <c:pt idx="73">
                  <c:v>66.064086787990647</c:v>
                </c:pt>
                <c:pt idx="74">
                  <c:v>66.899417100269659</c:v>
                </c:pt>
                <c:pt idx="75">
                  <c:v>66.935849233019312</c:v>
                </c:pt>
                <c:pt idx="76">
                  <c:v>67.922738783622506</c:v>
                </c:pt>
                <c:pt idx="77">
                  <c:v>68.436810102533741</c:v>
                </c:pt>
                <c:pt idx="78">
                  <c:v>67.888691462810868</c:v>
                </c:pt>
                <c:pt idx="79">
                  <c:v>67.389308278197745</c:v>
                </c:pt>
                <c:pt idx="80">
                  <c:v>69.463508133507858</c:v>
                </c:pt>
                <c:pt idx="81">
                  <c:v>70.979630838478272</c:v>
                </c:pt>
                <c:pt idx="82">
                  <c:v>70.687366283015237</c:v>
                </c:pt>
                <c:pt idx="83">
                  <c:v>71.158678388392701</c:v>
                </c:pt>
                <c:pt idx="84">
                  <c:v>72.705709211897513</c:v>
                </c:pt>
                <c:pt idx="85">
                  <c:v>72.263448523581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04-4296-BBA9-1FDBC8DE9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69104232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Offset val="100"/>
        <c:base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Mrd Ft</a:t>
                </a:r>
              </a:p>
            </c:rich>
          </c:tx>
          <c:layout>
            <c:manualLayout>
              <c:xMode val="edge"/>
              <c:yMode val="edge"/>
              <c:x val="9.524992832947842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69104232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months"/>
      </c:dateAx>
      <c:valAx>
        <c:axId val="4"/>
        <c:scaling>
          <c:orientation val="minMax"/>
          <c:max val="100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693085951742777"/>
              <c:y val="1.9964794819809198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9.8173901549220996E-2"/>
          <c:y val="0.93707327068334434"/>
          <c:w val="0.78993095780625178"/>
          <c:h val="5.057899948135224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76449117266122"/>
          <c:y val="5.5891851851851852E-2"/>
          <c:w val="0.79671549580623491"/>
          <c:h val="0.7019129629629630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1_ábra_chart'!$F$16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1_ábra_chart'!$D$17:$D$101</c:f>
              <c:numCache>
                <c:formatCode>mmm</c:formatCode>
                <c:ptCount val="85"/>
                <c:pt idx="0" formatCode="mmm\-yy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 formatCode="yyyy/mmm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 formatCode="yyyy/mmm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 formatCode="yyyy/mmm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 formatCode="yyyy/mmm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 formatCode="yyyy/mmm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 formatCode="yyyy/mmm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 formatCode="yyyy/mmm">
                  <c:v>44957</c:v>
                </c:pt>
              </c:numCache>
            </c:numRef>
          </c:cat>
          <c:val>
            <c:numRef>
              <c:f>'21_ábra_chart'!$F$17:$F$102</c:f>
              <c:numCache>
                <c:formatCode>#\ ##0.0</c:formatCode>
                <c:ptCount val="86"/>
                <c:pt idx="0">
                  <c:v>-157.43546000000001</c:v>
                </c:pt>
                <c:pt idx="1">
                  <c:v>-33.838997999999997</c:v>
                </c:pt>
                <c:pt idx="2">
                  <c:v>2.6767409999999998</c:v>
                </c:pt>
                <c:pt idx="3">
                  <c:v>-24.161297999999999</c:v>
                </c:pt>
                <c:pt idx="4">
                  <c:v>14.130957</c:v>
                </c:pt>
                <c:pt idx="5">
                  <c:v>86.903824</c:v>
                </c:pt>
                <c:pt idx="6">
                  <c:v>-4.5157160000000003</c:v>
                </c:pt>
                <c:pt idx="7">
                  <c:v>-49.892049999999998</c:v>
                </c:pt>
                <c:pt idx="8">
                  <c:v>-63.415244000000001</c:v>
                </c:pt>
                <c:pt idx="9">
                  <c:v>82.432700999999994</c:v>
                </c:pt>
                <c:pt idx="10">
                  <c:v>104.609139</c:v>
                </c:pt>
                <c:pt idx="11">
                  <c:v>116.48185599999999</c:v>
                </c:pt>
                <c:pt idx="12">
                  <c:v>-99.997960133999996</c:v>
                </c:pt>
                <c:pt idx="13">
                  <c:v>16.904778707999998</c:v>
                </c:pt>
                <c:pt idx="14">
                  <c:v>17.044410023000001</c:v>
                </c:pt>
                <c:pt idx="15">
                  <c:v>78.562719625</c:v>
                </c:pt>
                <c:pt idx="16">
                  <c:v>-59.986004463</c:v>
                </c:pt>
                <c:pt idx="17">
                  <c:v>99.982210549000001</c:v>
                </c:pt>
                <c:pt idx="18">
                  <c:v>-3.6054891069999999</c:v>
                </c:pt>
                <c:pt idx="19">
                  <c:v>21.370989046999998</c:v>
                </c:pt>
                <c:pt idx="20">
                  <c:v>-1.96561472</c:v>
                </c:pt>
                <c:pt idx="21">
                  <c:v>61.441407615999999</c:v>
                </c:pt>
                <c:pt idx="22">
                  <c:v>123.79399988900001</c:v>
                </c:pt>
                <c:pt idx="23">
                  <c:v>119.328874259</c:v>
                </c:pt>
                <c:pt idx="24">
                  <c:v>5.4275064530000003</c:v>
                </c:pt>
                <c:pt idx="25">
                  <c:v>79.491146881000006</c:v>
                </c:pt>
                <c:pt idx="26">
                  <c:v>128.956234599</c:v>
                </c:pt>
                <c:pt idx="27">
                  <c:v>97.201799683000004</c:v>
                </c:pt>
                <c:pt idx="28">
                  <c:v>46.116082904000002</c:v>
                </c:pt>
                <c:pt idx="29">
                  <c:v>198.58008835800001</c:v>
                </c:pt>
                <c:pt idx="30">
                  <c:v>81.859726010000003</c:v>
                </c:pt>
                <c:pt idx="31">
                  <c:v>42.133569528999999</c:v>
                </c:pt>
                <c:pt idx="32">
                  <c:v>9.6760580320000003</c:v>
                </c:pt>
                <c:pt idx="33">
                  <c:v>153.779904905</c:v>
                </c:pt>
                <c:pt idx="34">
                  <c:v>34.284332165999999</c:v>
                </c:pt>
                <c:pt idx="35">
                  <c:v>178.78964749599999</c:v>
                </c:pt>
                <c:pt idx="36">
                  <c:v>-60.768446160000003</c:v>
                </c:pt>
                <c:pt idx="37">
                  <c:v>61.062892652999999</c:v>
                </c:pt>
                <c:pt idx="38">
                  <c:v>24.562033113999998</c:v>
                </c:pt>
                <c:pt idx="39">
                  <c:v>107.67830466300001</c:v>
                </c:pt>
                <c:pt idx="40">
                  <c:v>240.31767717599999</c:v>
                </c:pt>
                <c:pt idx="41">
                  <c:v>-242.31261511899999</c:v>
                </c:pt>
                <c:pt idx="42">
                  <c:v>-11.745372435</c:v>
                </c:pt>
                <c:pt idx="43">
                  <c:v>126.89221591</c:v>
                </c:pt>
                <c:pt idx="44">
                  <c:v>-5.0841874980000004</c:v>
                </c:pt>
                <c:pt idx="45">
                  <c:v>156.32179160499999</c:v>
                </c:pt>
                <c:pt idx="46">
                  <c:v>84.569192837000003</c:v>
                </c:pt>
                <c:pt idx="47">
                  <c:v>104.92286211699999</c:v>
                </c:pt>
                <c:pt idx="48">
                  <c:v>-19.827175063999999</c:v>
                </c:pt>
                <c:pt idx="49">
                  <c:v>68.498156738000006</c:v>
                </c:pt>
                <c:pt idx="50">
                  <c:v>78.020764365999995</c:v>
                </c:pt>
                <c:pt idx="51">
                  <c:v>396.53712271699999</c:v>
                </c:pt>
                <c:pt idx="52">
                  <c:v>35.192914868000003</c:v>
                </c:pt>
                <c:pt idx="53">
                  <c:v>9.5190282170000007</c:v>
                </c:pt>
                <c:pt idx="54">
                  <c:v>110.56746486</c:v>
                </c:pt>
                <c:pt idx="55">
                  <c:v>82.808686914000006</c:v>
                </c:pt>
                <c:pt idx="56">
                  <c:v>19.904140659999999</c:v>
                </c:pt>
                <c:pt idx="57">
                  <c:v>220.91987979300001</c:v>
                </c:pt>
                <c:pt idx="58">
                  <c:v>93.417279789000006</c:v>
                </c:pt>
                <c:pt idx="59">
                  <c:v>284.66002521500002</c:v>
                </c:pt>
                <c:pt idx="60">
                  <c:v>43.836397626</c:v>
                </c:pt>
                <c:pt idx="61">
                  <c:v>174.381149338</c:v>
                </c:pt>
                <c:pt idx="62">
                  <c:v>112.297798394</c:v>
                </c:pt>
                <c:pt idx="63">
                  <c:v>75.353640651999996</c:v>
                </c:pt>
                <c:pt idx="64">
                  <c:v>-67.831838103999999</c:v>
                </c:pt>
                <c:pt idx="65">
                  <c:v>75.309002957999994</c:v>
                </c:pt>
                <c:pt idx="66">
                  <c:v>114.68603911700001</c:v>
                </c:pt>
                <c:pt idx="67">
                  <c:v>47.983362542999998</c:v>
                </c:pt>
                <c:pt idx="68">
                  <c:v>2.7091911290000001</c:v>
                </c:pt>
                <c:pt idx="69">
                  <c:v>244.644168345</c:v>
                </c:pt>
                <c:pt idx="70">
                  <c:v>200.621815774</c:v>
                </c:pt>
                <c:pt idx="71">
                  <c:v>366.57606296799997</c:v>
                </c:pt>
                <c:pt idx="72">
                  <c:v>-288.90618093799998</c:v>
                </c:pt>
                <c:pt idx="73">
                  <c:v>794.45772249799995</c:v>
                </c:pt>
                <c:pt idx="74">
                  <c:v>-212.59223427699999</c:v>
                </c:pt>
                <c:pt idx="75">
                  <c:v>-55.641835477999997</c:v>
                </c:pt>
                <c:pt idx="76">
                  <c:v>-123.456101531</c:v>
                </c:pt>
                <c:pt idx="77">
                  <c:v>-8.0042408579999993</c:v>
                </c:pt>
                <c:pt idx="78">
                  <c:v>3.4362590900000001</c:v>
                </c:pt>
                <c:pt idx="79">
                  <c:v>-113.770594581</c:v>
                </c:pt>
                <c:pt idx="80">
                  <c:v>-136.18334609300001</c:v>
                </c:pt>
                <c:pt idx="81">
                  <c:v>-250.75588760799999</c:v>
                </c:pt>
                <c:pt idx="82">
                  <c:v>-222.480237246</c:v>
                </c:pt>
                <c:pt idx="83">
                  <c:v>-75.574936041000001</c:v>
                </c:pt>
                <c:pt idx="84">
                  <c:v>-389.596054434</c:v>
                </c:pt>
                <c:pt idx="85">
                  <c:v>105.675004544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3C-4B59-A280-DE27F10BA6FD}"/>
            </c:ext>
          </c:extLst>
        </c:ser>
        <c:ser>
          <c:idx val="2"/>
          <c:order val="2"/>
          <c:tx>
            <c:strRef>
              <c:f>'21_ábra_chart'!$G$16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1_ábra_chart'!$D$17:$D$101</c:f>
              <c:numCache>
                <c:formatCode>mmm</c:formatCode>
                <c:ptCount val="85"/>
                <c:pt idx="0" formatCode="mmm\-yy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 formatCode="yyyy/mmm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 formatCode="yyyy/mmm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 formatCode="yyyy/mmm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 formatCode="yyyy/mmm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 formatCode="yyyy/mmm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 formatCode="yyyy/mmm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 formatCode="yyyy/mmm">
                  <c:v>44957</c:v>
                </c:pt>
              </c:numCache>
            </c:numRef>
          </c:cat>
          <c:val>
            <c:numRef>
              <c:f>'21_ábra_chart'!$G$17:$G$102</c:f>
              <c:numCache>
                <c:formatCode>#\ ##0.0</c:formatCode>
                <c:ptCount val="86"/>
                <c:pt idx="0">
                  <c:v>9.7381243439999992</c:v>
                </c:pt>
                <c:pt idx="1">
                  <c:v>61.078831536999999</c:v>
                </c:pt>
                <c:pt idx="2">
                  <c:v>5.821020335</c:v>
                </c:pt>
                <c:pt idx="3">
                  <c:v>18.429945835000002</c:v>
                </c:pt>
                <c:pt idx="4">
                  <c:v>-35.252995871000003</c:v>
                </c:pt>
                <c:pt idx="5">
                  <c:v>-11.566310941999999</c:v>
                </c:pt>
                <c:pt idx="6">
                  <c:v>12.958902166</c:v>
                </c:pt>
                <c:pt idx="7">
                  <c:v>70.118355452000003</c:v>
                </c:pt>
                <c:pt idx="8">
                  <c:v>64.348489779000005</c:v>
                </c:pt>
                <c:pt idx="9">
                  <c:v>10.589086545000001</c:v>
                </c:pt>
                <c:pt idx="10">
                  <c:v>-47.806712458</c:v>
                </c:pt>
                <c:pt idx="11">
                  <c:v>-11.236153267000001</c:v>
                </c:pt>
                <c:pt idx="12">
                  <c:v>29.390581518000001</c:v>
                </c:pt>
                <c:pt idx="13">
                  <c:v>6.1022297060000001</c:v>
                </c:pt>
                <c:pt idx="14">
                  <c:v>-5.3943563369999996</c:v>
                </c:pt>
                <c:pt idx="15">
                  <c:v>-19.848973534999999</c:v>
                </c:pt>
                <c:pt idx="16">
                  <c:v>56.661310638000003</c:v>
                </c:pt>
                <c:pt idx="17">
                  <c:v>29.433100414999998</c:v>
                </c:pt>
                <c:pt idx="18">
                  <c:v>10.438148097999999</c:v>
                </c:pt>
                <c:pt idx="19">
                  <c:v>9.9059002300000003</c:v>
                </c:pt>
                <c:pt idx="20">
                  <c:v>-19.368848572000001</c:v>
                </c:pt>
                <c:pt idx="21">
                  <c:v>-8.2829189010000004</c:v>
                </c:pt>
                <c:pt idx="22">
                  <c:v>-26.172246779999998</c:v>
                </c:pt>
                <c:pt idx="23">
                  <c:v>-23.366484754999998</c:v>
                </c:pt>
                <c:pt idx="24">
                  <c:v>21.771520551999998</c:v>
                </c:pt>
                <c:pt idx="25">
                  <c:v>-4.1022067010000001</c:v>
                </c:pt>
                <c:pt idx="26">
                  <c:v>-15.355406565999999</c:v>
                </c:pt>
                <c:pt idx="27">
                  <c:v>1.389375392</c:v>
                </c:pt>
                <c:pt idx="28">
                  <c:v>-63.658474669999997</c:v>
                </c:pt>
                <c:pt idx="29">
                  <c:v>-28.050891622999998</c:v>
                </c:pt>
                <c:pt idx="30">
                  <c:v>2.1098407E-2</c:v>
                </c:pt>
                <c:pt idx="31">
                  <c:v>-3.8557663199999999</c:v>
                </c:pt>
                <c:pt idx="32">
                  <c:v>3.4733494110000001</c:v>
                </c:pt>
                <c:pt idx="33">
                  <c:v>4.2324897090000002</c:v>
                </c:pt>
                <c:pt idx="34">
                  <c:v>7.1894772649999998</c:v>
                </c:pt>
                <c:pt idx="35">
                  <c:v>38.055883647000002</c:v>
                </c:pt>
                <c:pt idx="36">
                  <c:v>32.460050715999998</c:v>
                </c:pt>
                <c:pt idx="37">
                  <c:v>3.8473705960000002</c:v>
                </c:pt>
                <c:pt idx="38">
                  <c:v>1.8221563119999999</c:v>
                </c:pt>
                <c:pt idx="39">
                  <c:v>-24.708169603999998</c:v>
                </c:pt>
                <c:pt idx="40">
                  <c:v>-33.579186417000003</c:v>
                </c:pt>
                <c:pt idx="41">
                  <c:v>17.136678463999999</c:v>
                </c:pt>
                <c:pt idx="42">
                  <c:v>-25.444654731</c:v>
                </c:pt>
                <c:pt idx="43">
                  <c:v>-22.882001454000001</c:v>
                </c:pt>
                <c:pt idx="44">
                  <c:v>3.7363329159999998</c:v>
                </c:pt>
                <c:pt idx="45">
                  <c:v>18.388583411999999</c:v>
                </c:pt>
                <c:pt idx="46">
                  <c:v>-14.191745561999999</c:v>
                </c:pt>
                <c:pt idx="47">
                  <c:v>43.581378532000002</c:v>
                </c:pt>
                <c:pt idx="48">
                  <c:v>-16.072868935999999</c:v>
                </c:pt>
                <c:pt idx="49">
                  <c:v>2.012752576</c:v>
                </c:pt>
                <c:pt idx="50">
                  <c:v>47.575088266999998</c:v>
                </c:pt>
                <c:pt idx="51">
                  <c:v>8.9485104</c:v>
                </c:pt>
                <c:pt idx="52">
                  <c:v>30.122313552000001</c:v>
                </c:pt>
                <c:pt idx="53">
                  <c:v>0.45804016199999997</c:v>
                </c:pt>
                <c:pt idx="54">
                  <c:v>45.311767510999999</c:v>
                </c:pt>
                <c:pt idx="55">
                  <c:v>10.95346992</c:v>
                </c:pt>
                <c:pt idx="56">
                  <c:v>-39.368140988</c:v>
                </c:pt>
                <c:pt idx="57">
                  <c:v>16.430861884999999</c:v>
                </c:pt>
                <c:pt idx="58">
                  <c:v>59.895015563000001</c:v>
                </c:pt>
                <c:pt idx="59">
                  <c:v>58.686080107000002</c:v>
                </c:pt>
                <c:pt idx="60">
                  <c:v>11.286774718</c:v>
                </c:pt>
                <c:pt idx="61">
                  <c:v>23.659798772999999</c:v>
                </c:pt>
                <c:pt idx="62">
                  <c:v>-33.674604459000001</c:v>
                </c:pt>
                <c:pt idx="63">
                  <c:v>30.92822288</c:v>
                </c:pt>
                <c:pt idx="64">
                  <c:v>138.83658380200001</c:v>
                </c:pt>
                <c:pt idx="65">
                  <c:v>24.167134421</c:v>
                </c:pt>
                <c:pt idx="66">
                  <c:v>-18.690962191000001</c:v>
                </c:pt>
                <c:pt idx="67">
                  <c:v>70.623314387999997</c:v>
                </c:pt>
                <c:pt idx="68">
                  <c:v>-7.1004908159999998</c:v>
                </c:pt>
                <c:pt idx="69">
                  <c:v>5.641817165</c:v>
                </c:pt>
                <c:pt idx="70">
                  <c:v>-50.666624454000001</c:v>
                </c:pt>
                <c:pt idx="71">
                  <c:v>-3.6360085099999999</c:v>
                </c:pt>
                <c:pt idx="72">
                  <c:v>122.825681894</c:v>
                </c:pt>
                <c:pt idx="73">
                  <c:v>11.996056651</c:v>
                </c:pt>
                <c:pt idx="74">
                  <c:v>27.130558146999999</c:v>
                </c:pt>
                <c:pt idx="75">
                  <c:v>34.696488385999999</c:v>
                </c:pt>
                <c:pt idx="76">
                  <c:v>-25.918441566999999</c:v>
                </c:pt>
                <c:pt idx="77">
                  <c:v>8.9057994209999993</c:v>
                </c:pt>
                <c:pt idx="78">
                  <c:v>124.662182491</c:v>
                </c:pt>
                <c:pt idx="79">
                  <c:v>71.920939301000004</c:v>
                </c:pt>
                <c:pt idx="80">
                  <c:v>12.658550988</c:v>
                </c:pt>
                <c:pt idx="81">
                  <c:v>71.730365715000005</c:v>
                </c:pt>
                <c:pt idx="82">
                  <c:v>38.754878994000002</c:v>
                </c:pt>
                <c:pt idx="83">
                  <c:v>58.328325008</c:v>
                </c:pt>
                <c:pt idx="84">
                  <c:v>56.057481936000002</c:v>
                </c:pt>
                <c:pt idx="85">
                  <c:v>-5.9826928130635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3C-4B59-A280-DE27F10BA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104232"/>
        <c:axId val="1"/>
      </c:barChart>
      <c:lineChart>
        <c:grouping val="standard"/>
        <c:varyColors val="0"/>
        <c:ser>
          <c:idx val="0"/>
          <c:order val="0"/>
          <c:tx>
            <c:strRef>
              <c:f>'21_ábra_chart'!$E$15</c:f>
              <c:strCache>
                <c:ptCount val="1"/>
                <c:pt idx="0">
                  <c:v>Sum</c:v>
                </c:pt>
              </c:strCache>
            </c:strRef>
          </c:tx>
          <c:spPr>
            <a:ln w="2857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21_ábra_chart'!$D$17:$D$102</c:f>
              <c:numCache>
                <c:formatCode>mmm</c:formatCode>
                <c:ptCount val="86"/>
                <c:pt idx="0" formatCode="mmm\-yy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 formatCode="yyyy/mmm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 formatCode="yyyy/mmm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 formatCode="yyyy/mmm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 formatCode="yyyy/mmm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 formatCode="yyyy/mmm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 formatCode="yyyy/mmm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 formatCode="yyyy/mmm">
                  <c:v>44957</c:v>
                </c:pt>
                <c:pt idx="85">
                  <c:v>44985</c:v>
                </c:pt>
              </c:numCache>
            </c:numRef>
          </c:cat>
          <c:val>
            <c:numRef>
              <c:f>'21_ábra_chart'!$E$17:$E$102</c:f>
              <c:numCache>
                <c:formatCode>#\ ##0.0</c:formatCode>
                <c:ptCount val="86"/>
                <c:pt idx="0">
                  <c:v>-147.69733565600001</c:v>
                </c:pt>
                <c:pt idx="1">
                  <c:v>27.239833536999999</c:v>
                </c:pt>
                <c:pt idx="2">
                  <c:v>8.4977613349999999</c:v>
                </c:pt>
                <c:pt idx="3">
                  <c:v>-5.7313521649999997</c:v>
                </c:pt>
                <c:pt idx="4">
                  <c:v>-21.122038871000001</c:v>
                </c:pt>
                <c:pt idx="5">
                  <c:v>75.337513057999999</c:v>
                </c:pt>
                <c:pt idx="6">
                  <c:v>8.4431861660000003</c:v>
                </c:pt>
                <c:pt idx="7">
                  <c:v>20.226305451999998</c:v>
                </c:pt>
                <c:pt idx="8">
                  <c:v>0.93324577900000005</c:v>
                </c:pt>
                <c:pt idx="9">
                  <c:v>93.021787544999995</c:v>
                </c:pt>
                <c:pt idx="10">
                  <c:v>56.802426541999999</c:v>
                </c:pt>
                <c:pt idx="11">
                  <c:v>105.245702733</c:v>
                </c:pt>
                <c:pt idx="12">
                  <c:v>-70.607378616000005</c:v>
                </c:pt>
                <c:pt idx="13">
                  <c:v>23.007008414000001</c:v>
                </c:pt>
                <c:pt idx="14">
                  <c:v>11.650053686</c:v>
                </c:pt>
                <c:pt idx="15">
                  <c:v>58.713746090000001</c:v>
                </c:pt>
                <c:pt idx="16">
                  <c:v>-3.3246938250000002</c:v>
                </c:pt>
                <c:pt idx="17">
                  <c:v>129.41531096400001</c:v>
                </c:pt>
                <c:pt idx="18">
                  <c:v>6.8326589909999997</c:v>
                </c:pt>
                <c:pt idx="19">
                  <c:v>31.276889276999999</c:v>
                </c:pt>
                <c:pt idx="20">
                  <c:v>-21.334463291999999</c:v>
                </c:pt>
                <c:pt idx="21">
                  <c:v>53.158488714999997</c:v>
                </c:pt>
                <c:pt idx="22">
                  <c:v>97.621753108999997</c:v>
                </c:pt>
                <c:pt idx="23">
                  <c:v>95.962389504000001</c:v>
                </c:pt>
                <c:pt idx="24">
                  <c:v>27.199027005000001</c:v>
                </c:pt>
                <c:pt idx="25">
                  <c:v>75.388940180000006</c:v>
                </c:pt>
                <c:pt idx="26">
                  <c:v>113.600828033</c:v>
                </c:pt>
                <c:pt idx="27">
                  <c:v>98.591175074999995</c:v>
                </c:pt>
                <c:pt idx="28">
                  <c:v>-17.542391766000001</c:v>
                </c:pt>
                <c:pt idx="29">
                  <c:v>170.529196735</c:v>
                </c:pt>
                <c:pt idx="30">
                  <c:v>81.880824416999999</c:v>
                </c:pt>
                <c:pt idx="31">
                  <c:v>38.277803208999998</c:v>
                </c:pt>
                <c:pt idx="32">
                  <c:v>13.149407442999999</c:v>
                </c:pt>
                <c:pt idx="33">
                  <c:v>158.01239461399999</c:v>
                </c:pt>
                <c:pt idx="34">
                  <c:v>41.473809430999999</c:v>
                </c:pt>
                <c:pt idx="35">
                  <c:v>216.84553114299999</c:v>
                </c:pt>
                <c:pt idx="36">
                  <c:v>-28.308395443999999</c:v>
                </c:pt>
                <c:pt idx="37">
                  <c:v>64.910263248999996</c:v>
                </c:pt>
                <c:pt idx="38">
                  <c:v>26.384189425999999</c:v>
                </c:pt>
                <c:pt idx="39">
                  <c:v>82.970135059</c:v>
                </c:pt>
                <c:pt idx="40">
                  <c:v>206.738490759</c:v>
                </c:pt>
                <c:pt idx="41">
                  <c:v>-225.17593665499999</c:v>
                </c:pt>
                <c:pt idx="42">
                  <c:v>-37.190027166</c:v>
                </c:pt>
                <c:pt idx="43">
                  <c:v>104.010214456</c:v>
                </c:pt>
                <c:pt idx="44">
                  <c:v>-1.3478545820000001</c:v>
                </c:pt>
                <c:pt idx="45">
                  <c:v>174.71037501699999</c:v>
                </c:pt>
                <c:pt idx="46">
                  <c:v>70.377447274999994</c:v>
                </c:pt>
                <c:pt idx="47">
                  <c:v>148.504240649</c:v>
                </c:pt>
                <c:pt idx="48">
                  <c:v>-35.900044000000001</c:v>
                </c:pt>
                <c:pt idx="49">
                  <c:v>70.510909314000003</c:v>
                </c:pt>
                <c:pt idx="50">
                  <c:v>125.59585263300001</c:v>
                </c:pt>
                <c:pt idx="51">
                  <c:v>405.48563311700002</c:v>
                </c:pt>
                <c:pt idx="52">
                  <c:v>65.315228419999997</c:v>
                </c:pt>
                <c:pt idx="53">
                  <c:v>9.9770683790000003</c:v>
                </c:pt>
                <c:pt idx="54">
                  <c:v>155.879232371</c:v>
                </c:pt>
                <c:pt idx="55">
                  <c:v>93.762156833999995</c:v>
                </c:pt>
                <c:pt idx="56">
                  <c:v>-19.464000328000001</c:v>
                </c:pt>
                <c:pt idx="57">
                  <c:v>237.35074167799999</c:v>
                </c:pt>
                <c:pt idx="58">
                  <c:v>153.31229535200001</c:v>
                </c:pt>
                <c:pt idx="59">
                  <c:v>343.34610532200003</c:v>
                </c:pt>
                <c:pt idx="60">
                  <c:v>55.123172343999997</c:v>
                </c:pt>
                <c:pt idx="61">
                  <c:v>198.04094811100001</c:v>
                </c:pt>
                <c:pt idx="62">
                  <c:v>78.623193935000003</c:v>
                </c:pt>
                <c:pt idx="63">
                  <c:v>106.281863532</c:v>
                </c:pt>
                <c:pt idx="64">
                  <c:v>71.004745697999994</c:v>
                </c:pt>
                <c:pt idx="65">
                  <c:v>99.476137378999994</c:v>
                </c:pt>
                <c:pt idx="66">
                  <c:v>95.995076925999996</c:v>
                </c:pt>
                <c:pt idx="67">
                  <c:v>118.606676931</c:v>
                </c:pt>
                <c:pt idx="68">
                  <c:v>-4.3912996870000001</c:v>
                </c:pt>
                <c:pt idx="69">
                  <c:v>250.28598550999999</c:v>
                </c:pt>
                <c:pt idx="70">
                  <c:v>149.95519132000001</c:v>
                </c:pt>
                <c:pt idx="71">
                  <c:v>362.94005445800002</c:v>
                </c:pt>
                <c:pt idx="72">
                  <c:v>-166.08049904399999</c:v>
                </c:pt>
                <c:pt idx="73">
                  <c:v>806.45377914899996</c:v>
                </c:pt>
                <c:pt idx="74">
                  <c:v>-185.46167613</c:v>
                </c:pt>
                <c:pt idx="75">
                  <c:v>-20.945347091999999</c:v>
                </c:pt>
                <c:pt idx="76">
                  <c:v>-149.374543098</c:v>
                </c:pt>
                <c:pt idx="77">
                  <c:v>0.90155856300000004</c:v>
                </c:pt>
                <c:pt idx="78">
                  <c:v>128.098441581</c:v>
                </c:pt>
                <c:pt idx="79">
                  <c:v>-41.84965528</c:v>
                </c:pt>
                <c:pt idx="80">
                  <c:v>-123.524795105</c:v>
                </c:pt>
                <c:pt idx="81">
                  <c:v>-179.02552189299999</c:v>
                </c:pt>
                <c:pt idx="82">
                  <c:v>-183.72535825200001</c:v>
                </c:pt>
                <c:pt idx="83">
                  <c:v>-17.246611033000001</c:v>
                </c:pt>
                <c:pt idx="84">
                  <c:v>-333.53857257300001</c:v>
                </c:pt>
                <c:pt idx="85">
                  <c:v>111.65769735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3C-4B59-A280-DE27F10BA6FD}"/>
            </c:ext>
          </c:extLst>
        </c:ser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03C-4B59-A280-DE27F10BA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104232"/>
        <c:axId val="1"/>
      </c:lineChart>
      <c:lineChart>
        <c:grouping val="standard"/>
        <c:varyColors val="0"/>
        <c:ser>
          <c:idx val="4"/>
          <c:order val="4"/>
          <c:tx>
            <c:strRef>
              <c:f>'21_ábra_chart'!$H$15</c:f>
              <c:strCache>
                <c:ptCount val="1"/>
                <c:pt idx="0">
                  <c:v>Loan-to-deposit ratio (RHS)</c:v>
                </c:pt>
              </c:strCache>
            </c:strRef>
          </c:tx>
          <c:spPr>
            <a:ln>
              <a:solidFill>
                <a:schemeClr val="tx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21_ábra_chart'!$D$17:$D$102</c:f>
              <c:numCache>
                <c:formatCode>mmm</c:formatCode>
                <c:ptCount val="86"/>
                <c:pt idx="0" formatCode="mmm\-yy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 formatCode="yyyy/mmm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 formatCode="yyyy/mmm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 formatCode="yyyy/mmm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 formatCode="yyyy/mmm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 formatCode="yyyy/mmm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 formatCode="yyyy/mmm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  <c:pt idx="76">
                  <c:v>44712</c:v>
                </c:pt>
                <c:pt idx="77">
                  <c:v>44742</c:v>
                </c:pt>
                <c:pt idx="78">
                  <c:v>44773</c:v>
                </c:pt>
                <c:pt idx="79">
                  <c:v>44804</c:v>
                </c:pt>
                <c:pt idx="80">
                  <c:v>44834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 formatCode="yyyy/mmm">
                  <c:v>44957</c:v>
                </c:pt>
                <c:pt idx="85">
                  <c:v>44985</c:v>
                </c:pt>
              </c:numCache>
            </c:numRef>
          </c:cat>
          <c:val>
            <c:numRef>
              <c:f>'21_ábra_chart'!$H$17:$H$102</c:f>
              <c:numCache>
                <c:formatCode>0.00</c:formatCode>
                <c:ptCount val="86"/>
                <c:pt idx="0">
                  <c:v>83.241705238859424</c:v>
                </c:pt>
                <c:pt idx="1">
                  <c:v>83.111560292852559</c:v>
                </c:pt>
                <c:pt idx="2">
                  <c:v>84.476152389593835</c:v>
                </c:pt>
                <c:pt idx="3">
                  <c:v>84.436933918799127</c:v>
                </c:pt>
                <c:pt idx="4">
                  <c:v>83.240041286246694</c:v>
                </c:pt>
                <c:pt idx="5">
                  <c:v>83.003848165420578</c:v>
                </c:pt>
                <c:pt idx="6">
                  <c:v>82.806034195603445</c:v>
                </c:pt>
                <c:pt idx="7">
                  <c:v>82.473318409627382</c:v>
                </c:pt>
                <c:pt idx="8">
                  <c:v>82.91452180106316</c:v>
                </c:pt>
                <c:pt idx="9">
                  <c:v>81.456456416887221</c:v>
                </c:pt>
                <c:pt idx="10">
                  <c:v>79.933570848332892</c:v>
                </c:pt>
                <c:pt idx="11">
                  <c:v>76.549229505851784</c:v>
                </c:pt>
                <c:pt idx="12">
                  <c:v>77.086823289970397</c:v>
                </c:pt>
                <c:pt idx="13">
                  <c:v>77.704605501546652</c:v>
                </c:pt>
                <c:pt idx="14">
                  <c:v>77.970331638656759</c:v>
                </c:pt>
                <c:pt idx="15">
                  <c:v>78.761437470916491</c:v>
                </c:pt>
                <c:pt idx="16">
                  <c:v>78.027636263321625</c:v>
                </c:pt>
                <c:pt idx="17">
                  <c:v>77.709696098865507</c:v>
                </c:pt>
                <c:pt idx="18">
                  <c:v>78.202789532351574</c:v>
                </c:pt>
                <c:pt idx="19">
                  <c:v>77.616909281423091</c:v>
                </c:pt>
                <c:pt idx="20">
                  <c:v>76.488144004673714</c:v>
                </c:pt>
                <c:pt idx="21">
                  <c:v>75.383186820259155</c:v>
                </c:pt>
                <c:pt idx="22">
                  <c:v>74.145909550697425</c:v>
                </c:pt>
                <c:pt idx="23">
                  <c:v>73.053073613395398</c:v>
                </c:pt>
                <c:pt idx="24">
                  <c:v>72.86431227281679</c:v>
                </c:pt>
                <c:pt idx="25">
                  <c:v>72.231318420191386</c:v>
                </c:pt>
                <c:pt idx="26">
                  <c:v>72.111557454263647</c:v>
                </c:pt>
                <c:pt idx="27">
                  <c:v>71.871084848158404</c:v>
                </c:pt>
                <c:pt idx="28">
                  <c:v>72.917123901187438</c:v>
                </c:pt>
                <c:pt idx="29">
                  <c:v>72.770012157972388</c:v>
                </c:pt>
                <c:pt idx="30">
                  <c:v>72.832638555984303</c:v>
                </c:pt>
                <c:pt idx="31">
                  <c:v>73.287224706691887</c:v>
                </c:pt>
                <c:pt idx="32">
                  <c:v>74.925303577705989</c:v>
                </c:pt>
                <c:pt idx="33">
                  <c:v>73.737417975434738</c:v>
                </c:pt>
                <c:pt idx="34">
                  <c:v>72.886950784509665</c:v>
                </c:pt>
                <c:pt idx="35">
                  <c:v>72.590689897082669</c:v>
                </c:pt>
                <c:pt idx="36">
                  <c:v>73.172672225923037</c:v>
                </c:pt>
                <c:pt idx="37">
                  <c:v>72.925317240567495</c:v>
                </c:pt>
                <c:pt idx="38">
                  <c:v>73.825472464882552</c:v>
                </c:pt>
                <c:pt idx="39">
                  <c:v>74.213770459487947</c:v>
                </c:pt>
                <c:pt idx="40">
                  <c:v>73.808189740770842</c:v>
                </c:pt>
                <c:pt idx="41">
                  <c:v>77.012612831116598</c:v>
                </c:pt>
                <c:pt idx="42">
                  <c:v>76.899934909354528</c:v>
                </c:pt>
                <c:pt idx="43">
                  <c:v>76.707682470108679</c:v>
                </c:pt>
                <c:pt idx="44">
                  <c:v>78.774606380931658</c:v>
                </c:pt>
                <c:pt idx="45">
                  <c:v>78.068796428224346</c:v>
                </c:pt>
                <c:pt idx="46">
                  <c:v>77.189044224248775</c:v>
                </c:pt>
                <c:pt idx="47">
                  <c:v>75.500130042956087</c:v>
                </c:pt>
                <c:pt idx="48">
                  <c:v>76.413269469131507</c:v>
                </c:pt>
                <c:pt idx="49">
                  <c:v>76.398486949132078</c:v>
                </c:pt>
                <c:pt idx="50">
                  <c:v>77.719977635989949</c:v>
                </c:pt>
                <c:pt idx="51">
                  <c:v>77.065721898505402</c:v>
                </c:pt>
                <c:pt idx="52">
                  <c:v>76.364485593267744</c:v>
                </c:pt>
                <c:pt idx="53">
                  <c:v>76.027151864074199</c:v>
                </c:pt>
                <c:pt idx="54">
                  <c:v>75.266654198834289</c:v>
                </c:pt>
                <c:pt idx="55">
                  <c:v>74.780303088795705</c:v>
                </c:pt>
                <c:pt idx="56">
                  <c:v>75.161627052915065</c:v>
                </c:pt>
                <c:pt idx="57">
                  <c:v>75.185333590921587</c:v>
                </c:pt>
                <c:pt idx="58">
                  <c:v>73.931335844976701</c:v>
                </c:pt>
                <c:pt idx="59">
                  <c:v>69.997235249214896</c:v>
                </c:pt>
                <c:pt idx="60">
                  <c:v>71.241696515212013</c:v>
                </c:pt>
                <c:pt idx="61">
                  <c:v>70.269472914241902</c:v>
                </c:pt>
                <c:pt idx="62">
                  <c:v>70.636983034098847</c:v>
                </c:pt>
                <c:pt idx="63">
                  <c:v>71.325682474276533</c:v>
                </c:pt>
                <c:pt idx="64">
                  <c:v>71.600367541256034</c:v>
                </c:pt>
                <c:pt idx="65">
                  <c:v>71.310619437207919</c:v>
                </c:pt>
                <c:pt idx="66">
                  <c:v>71.523602292743291</c:v>
                </c:pt>
                <c:pt idx="67">
                  <c:v>71.265199081509522</c:v>
                </c:pt>
                <c:pt idx="68">
                  <c:v>71.82398760989696</c:v>
                </c:pt>
                <c:pt idx="69">
                  <c:v>70.611046717468483</c:v>
                </c:pt>
                <c:pt idx="70">
                  <c:v>68.870934337726027</c:v>
                </c:pt>
                <c:pt idx="71">
                  <c:v>67.073474499987483</c:v>
                </c:pt>
                <c:pt idx="72">
                  <c:v>68.66740161447872</c:v>
                </c:pt>
                <c:pt idx="73">
                  <c:v>66.064086787990647</c:v>
                </c:pt>
                <c:pt idx="74">
                  <c:v>66.899417100269659</c:v>
                </c:pt>
                <c:pt idx="75">
                  <c:v>66.935849233019312</c:v>
                </c:pt>
                <c:pt idx="76">
                  <c:v>67.922738783622506</c:v>
                </c:pt>
                <c:pt idx="77">
                  <c:v>68.436810102533741</c:v>
                </c:pt>
                <c:pt idx="78">
                  <c:v>67.888691462810868</c:v>
                </c:pt>
                <c:pt idx="79">
                  <c:v>67.389308278197745</c:v>
                </c:pt>
                <c:pt idx="80">
                  <c:v>69.463508133507858</c:v>
                </c:pt>
                <c:pt idx="81">
                  <c:v>70.979630838478272</c:v>
                </c:pt>
                <c:pt idx="82">
                  <c:v>70.687366283015237</c:v>
                </c:pt>
                <c:pt idx="83">
                  <c:v>71.158678388392701</c:v>
                </c:pt>
                <c:pt idx="84">
                  <c:v>72.705709211897513</c:v>
                </c:pt>
                <c:pt idx="85">
                  <c:v>72.263448523581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3C-4B59-A280-DE27F10BA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691042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Offset val="100"/>
        <c:base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11363806717987894"/>
              <c:y val="3.9920159680638719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69104232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months"/>
      </c:dateAx>
      <c:valAx>
        <c:axId val="4"/>
        <c:scaling>
          <c:orientation val="minMax"/>
          <c:max val="100"/>
          <c:min val="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015166666666671"/>
              <c:y val="1.6405555555555555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1582694444444445"/>
          <c:y val="0.91242333333333336"/>
          <c:w val="0.75286500000000001"/>
          <c:h val="5.057899948135224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5711972222222222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2_ábra_chart'!$K$10</c:f>
              <c:strCache>
                <c:ptCount val="1"/>
                <c:pt idx="0">
                  <c:v>Egyéb mérlegen kívüli FX pozíció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22_ábra_chart'!$F$346:$F$1589</c:f>
              <c:strCache>
                <c:ptCount val="1217"/>
                <c:pt idx="30">
                  <c:v>2020.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  <c:pt idx="1065">
                  <c:v>nov.</c:v>
                </c:pt>
                <c:pt idx="1095">
                  <c:v>dec.</c:v>
                </c:pt>
                <c:pt idx="1127">
                  <c:v>2023.jan.</c:v>
                </c:pt>
                <c:pt idx="1157">
                  <c:v>febr.</c:v>
                </c:pt>
                <c:pt idx="1185">
                  <c:v>márc.</c:v>
                </c:pt>
                <c:pt idx="1216">
                  <c:v>ápr.</c:v>
                </c:pt>
              </c:strCache>
            </c:strRef>
          </c:cat>
          <c:val>
            <c:numRef>
              <c:f>'22_ábra_chart'!$K$346:$K$1589</c:f>
              <c:numCache>
                <c:formatCode>0.0</c:formatCode>
                <c:ptCount val="1244"/>
                <c:pt idx="0">
                  <c:v>64.960042571076116</c:v>
                </c:pt>
                <c:pt idx="1">
                  <c:v>138.81957218440249</c:v>
                </c:pt>
                <c:pt idx="2">
                  <c:v>121.86056873197052</c:v>
                </c:pt>
                <c:pt idx="3">
                  <c:v>80.064333246677322</c:v>
                </c:pt>
                <c:pt idx="4">
                  <c:v>120.08616174667384</c:v>
                </c:pt>
                <c:pt idx="5">
                  <c:v>120.08925414667408</c:v>
                </c:pt>
                <c:pt idx="6">
                  <c:v>120.08925414667408</c:v>
                </c:pt>
                <c:pt idx="7">
                  <c:v>108.4698208729517</c:v>
                </c:pt>
                <c:pt idx="8">
                  <c:v>50.535595903168335</c:v>
                </c:pt>
                <c:pt idx="9">
                  <c:v>72.209034095395623</c:v>
                </c:pt>
                <c:pt idx="10">
                  <c:v>152.21862587574742</c:v>
                </c:pt>
                <c:pt idx="11">
                  <c:v>185.27601097490555</c:v>
                </c:pt>
                <c:pt idx="12">
                  <c:v>185.27601097489554</c:v>
                </c:pt>
                <c:pt idx="13">
                  <c:v>185.92514012684518</c:v>
                </c:pt>
                <c:pt idx="14">
                  <c:v>188.52973474901196</c:v>
                </c:pt>
                <c:pt idx="15">
                  <c:v>70.38144725211653</c:v>
                </c:pt>
                <c:pt idx="16">
                  <c:v>-14.599074069208097</c:v>
                </c:pt>
                <c:pt idx="17">
                  <c:v>-34.221806533928714</c:v>
                </c:pt>
                <c:pt idx="18">
                  <c:v>-31.795361929386928</c:v>
                </c:pt>
                <c:pt idx="19">
                  <c:v>-31.795361929386928</c:v>
                </c:pt>
                <c:pt idx="20">
                  <c:v>-31.795361929386928</c:v>
                </c:pt>
                <c:pt idx="21">
                  <c:v>-4.5410205263893033</c:v>
                </c:pt>
                <c:pt idx="22">
                  <c:v>-4.3043547399893498</c:v>
                </c:pt>
                <c:pt idx="23">
                  <c:v>-4.3043547399893498</c:v>
                </c:pt>
                <c:pt idx="24">
                  <c:v>-4.3043547399893498</c:v>
                </c:pt>
                <c:pt idx="25">
                  <c:v>-4.3270496779892085</c:v>
                </c:pt>
                <c:pt idx="26">
                  <c:v>-4.3270496779892085</c:v>
                </c:pt>
                <c:pt idx="27">
                  <c:v>-4.3270496779892085</c:v>
                </c:pt>
                <c:pt idx="28">
                  <c:v>-5.0903129939370189</c:v>
                </c:pt>
                <c:pt idx="29">
                  <c:v>-1.819788971133196</c:v>
                </c:pt>
                <c:pt idx="30">
                  <c:v>-1.6067889711332164</c:v>
                </c:pt>
                <c:pt idx="31">
                  <c:v>-4.1580247218671254</c:v>
                </c:pt>
                <c:pt idx="32">
                  <c:v>40.171348197990206</c:v>
                </c:pt>
                <c:pt idx="33">
                  <c:v>40.171348197990206</c:v>
                </c:pt>
                <c:pt idx="34">
                  <c:v>40.171348197990206</c:v>
                </c:pt>
                <c:pt idx="35">
                  <c:v>20.880566809065229</c:v>
                </c:pt>
                <c:pt idx="36">
                  <c:v>-23.866254594524598</c:v>
                </c:pt>
                <c:pt idx="37">
                  <c:v>-34.508979913400779</c:v>
                </c:pt>
                <c:pt idx="38">
                  <c:v>-77.6415285797206</c:v>
                </c:pt>
                <c:pt idx="39">
                  <c:v>-135.60971857234745</c:v>
                </c:pt>
                <c:pt idx="40">
                  <c:v>-135.60971857234745</c:v>
                </c:pt>
                <c:pt idx="41">
                  <c:v>-135.60971857234745</c:v>
                </c:pt>
                <c:pt idx="42">
                  <c:v>-108.59549202154794</c:v>
                </c:pt>
                <c:pt idx="43">
                  <c:v>-51.536081302958593</c:v>
                </c:pt>
                <c:pt idx="44">
                  <c:v>-12.146567216219324</c:v>
                </c:pt>
                <c:pt idx="45">
                  <c:v>-56.819661141489334</c:v>
                </c:pt>
                <c:pt idx="46">
                  <c:v>-189.09109313423141</c:v>
                </c:pt>
                <c:pt idx="47">
                  <c:v>-189.09109313423141</c:v>
                </c:pt>
                <c:pt idx="48">
                  <c:v>-189.09109313423141</c:v>
                </c:pt>
                <c:pt idx="49">
                  <c:v>-272.53957605285041</c:v>
                </c:pt>
                <c:pt idx="50">
                  <c:v>-102.54882165997161</c:v>
                </c:pt>
                <c:pt idx="51">
                  <c:v>-48.557050285150339</c:v>
                </c:pt>
                <c:pt idx="52">
                  <c:v>-113.92129996269797</c:v>
                </c:pt>
                <c:pt idx="53">
                  <c:v>-122.13481854004534</c:v>
                </c:pt>
                <c:pt idx="54">
                  <c:v>-122.13481854004534</c:v>
                </c:pt>
                <c:pt idx="55">
                  <c:v>-122.13481854004534</c:v>
                </c:pt>
                <c:pt idx="56">
                  <c:v>-93.455904724854861</c:v>
                </c:pt>
                <c:pt idx="57">
                  <c:v>-78.048275072293336</c:v>
                </c:pt>
                <c:pt idx="58">
                  <c:v>-21.158757507669776</c:v>
                </c:pt>
                <c:pt idx="59">
                  <c:v>-26.72760295496407</c:v>
                </c:pt>
                <c:pt idx="60">
                  <c:v>-44.060873033614712</c:v>
                </c:pt>
                <c:pt idx="61">
                  <c:v>-44.030349033614925</c:v>
                </c:pt>
                <c:pt idx="62">
                  <c:v>-44.03034903362493</c:v>
                </c:pt>
                <c:pt idx="63">
                  <c:v>-28.252549646638698</c:v>
                </c:pt>
                <c:pt idx="64">
                  <c:v>-103.03925694646169</c:v>
                </c:pt>
                <c:pt idx="65">
                  <c:v>-29.729640848671309</c:v>
                </c:pt>
                <c:pt idx="66">
                  <c:v>-67.321786477098939</c:v>
                </c:pt>
                <c:pt idx="67">
                  <c:v>-118.89820787900193</c:v>
                </c:pt>
                <c:pt idx="68">
                  <c:v>-118.89820787900193</c:v>
                </c:pt>
                <c:pt idx="69">
                  <c:v>-118.89820787900079</c:v>
                </c:pt>
                <c:pt idx="70">
                  <c:v>-117.83271991145736</c:v>
                </c:pt>
                <c:pt idx="71">
                  <c:v>-57.159559210084623</c:v>
                </c:pt>
                <c:pt idx="72">
                  <c:v>-165.83943693113551</c:v>
                </c:pt>
                <c:pt idx="73">
                  <c:v>-145.15406588903375</c:v>
                </c:pt>
                <c:pt idx="74">
                  <c:v>57.241907553708486</c:v>
                </c:pt>
                <c:pt idx="75">
                  <c:v>57.241907553708486</c:v>
                </c:pt>
                <c:pt idx="76">
                  <c:v>57.241907553708486</c:v>
                </c:pt>
                <c:pt idx="77">
                  <c:v>109.6292807598134</c:v>
                </c:pt>
                <c:pt idx="78">
                  <c:v>42.34612709637868</c:v>
                </c:pt>
                <c:pt idx="79">
                  <c:v>-1.3474172769539052</c:v>
                </c:pt>
                <c:pt idx="80">
                  <c:v>-65.177085717983019</c:v>
                </c:pt>
                <c:pt idx="81">
                  <c:v>-55.27050057223876</c:v>
                </c:pt>
                <c:pt idx="82">
                  <c:v>-55.27050057223876</c:v>
                </c:pt>
                <c:pt idx="83">
                  <c:v>-55.27050057223876</c:v>
                </c:pt>
                <c:pt idx="84">
                  <c:v>-19.400071826895697</c:v>
                </c:pt>
                <c:pt idx="85">
                  <c:v>-76.546157781557724</c:v>
                </c:pt>
                <c:pt idx="86">
                  <c:v>-68.123522598399958</c:v>
                </c:pt>
                <c:pt idx="87">
                  <c:v>-23.424648595544411</c:v>
                </c:pt>
                <c:pt idx="88">
                  <c:v>24.001959252953313</c:v>
                </c:pt>
                <c:pt idx="89">
                  <c:v>24.035947252953449</c:v>
                </c:pt>
                <c:pt idx="90">
                  <c:v>24.035947252953449</c:v>
                </c:pt>
                <c:pt idx="91">
                  <c:v>52.837499679806314</c:v>
                </c:pt>
                <c:pt idx="92">
                  <c:v>92.876773789125735</c:v>
                </c:pt>
                <c:pt idx="93">
                  <c:v>128.46759065557694</c:v>
                </c:pt>
                <c:pt idx="94">
                  <c:v>69.625078238629612</c:v>
                </c:pt>
                <c:pt idx="95">
                  <c:v>16.758294951218033</c:v>
                </c:pt>
                <c:pt idx="96">
                  <c:v>16.758294951218033</c:v>
                </c:pt>
                <c:pt idx="97">
                  <c:v>16.758294951218033</c:v>
                </c:pt>
                <c:pt idx="98">
                  <c:v>6.7649444172970021</c:v>
                </c:pt>
                <c:pt idx="99">
                  <c:v>-84.217790124078178</c:v>
                </c:pt>
                <c:pt idx="100">
                  <c:v>-29.995803720447583</c:v>
                </c:pt>
                <c:pt idx="101">
                  <c:v>-87.374390749602213</c:v>
                </c:pt>
                <c:pt idx="102">
                  <c:v>-116.06916441596373</c:v>
                </c:pt>
                <c:pt idx="103">
                  <c:v>-116.06916441596373</c:v>
                </c:pt>
                <c:pt idx="104">
                  <c:v>-116.06916441596373</c:v>
                </c:pt>
                <c:pt idx="105">
                  <c:v>-68.570953918921575</c:v>
                </c:pt>
                <c:pt idx="106">
                  <c:v>-75.60099373982311</c:v>
                </c:pt>
                <c:pt idx="107">
                  <c:v>-52.251159105886003</c:v>
                </c:pt>
                <c:pt idx="108">
                  <c:v>-23.841287696929214</c:v>
                </c:pt>
                <c:pt idx="109">
                  <c:v>-67.920264456019666</c:v>
                </c:pt>
                <c:pt idx="110">
                  <c:v>-67.920264456019666</c:v>
                </c:pt>
                <c:pt idx="111">
                  <c:v>-67.920264456019666</c:v>
                </c:pt>
                <c:pt idx="112">
                  <c:v>-5.3165952147255524</c:v>
                </c:pt>
                <c:pt idx="113">
                  <c:v>6.2863582197339269</c:v>
                </c:pt>
                <c:pt idx="114">
                  <c:v>-24.959394732734523</c:v>
                </c:pt>
                <c:pt idx="115">
                  <c:v>-25.319206791354944</c:v>
                </c:pt>
                <c:pt idx="116">
                  <c:v>-13.695770135844356</c:v>
                </c:pt>
                <c:pt idx="117">
                  <c:v>-13.695770135844356</c:v>
                </c:pt>
                <c:pt idx="118">
                  <c:v>-13.695770135844356</c:v>
                </c:pt>
                <c:pt idx="119">
                  <c:v>-31.867422083030689</c:v>
                </c:pt>
                <c:pt idx="120">
                  <c:v>-115.46104622241882</c:v>
                </c:pt>
                <c:pt idx="121">
                  <c:v>-101.40711381916967</c:v>
                </c:pt>
                <c:pt idx="122">
                  <c:v>-73.943975391326774</c:v>
                </c:pt>
                <c:pt idx="123">
                  <c:v>-57.913281066298978</c:v>
                </c:pt>
                <c:pt idx="124">
                  <c:v>-57.913281066298978</c:v>
                </c:pt>
                <c:pt idx="125">
                  <c:v>-57.913281066298978</c:v>
                </c:pt>
                <c:pt idx="126">
                  <c:v>-85.564426769312135</c:v>
                </c:pt>
                <c:pt idx="127">
                  <c:v>-4.4499421418628486</c:v>
                </c:pt>
                <c:pt idx="128">
                  <c:v>6.8881791612985381</c:v>
                </c:pt>
                <c:pt idx="129">
                  <c:v>32.369585213768374</c:v>
                </c:pt>
                <c:pt idx="130">
                  <c:v>28.967023036268671</c:v>
                </c:pt>
                <c:pt idx="131">
                  <c:v>28.967023036268671</c:v>
                </c:pt>
                <c:pt idx="132">
                  <c:v>28.967023036268671</c:v>
                </c:pt>
                <c:pt idx="133">
                  <c:v>29.732472328088448</c:v>
                </c:pt>
                <c:pt idx="134">
                  <c:v>7.1913993560496579</c:v>
                </c:pt>
                <c:pt idx="135">
                  <c:v>41.000508471812736</c:v>
                </c:pt>
                <c:pt idx="136">
                  <c:v>23.825285899715809</c:v>
                </c:pt>
                <c:pt idx="137">
                  <c:v>-28.005857587704398</c:v>
                </c:pt>
                <c:pt idx="138">
                  <c:v>-28.005857587704398</c:v>
                </c:pt>
                <c:pt idx="139">
                  <c:v>-28.005857587704398</c:v>
                </c:pt>
                <c:pt idx="140">
                  <c:v>-68.787146236714165</c:v>
                </c:pt>
                <c:pt idx="141">
                  <c:v>-58.916938454238732</c:v>
                </c:pt>
                <c:pt idx="142">
                  <c:v>-50.570390335589991</c:v>
                </c:pt>
                <c:pt idx="143">
                  <c:v>-66.486461923087532</c:v>
                </c:pt>
                <c:pt idx="144">
                  <c:v>-35.290702073241917</c:v>
                </c:pt>
                <c:pt idx="145">
                  <c:v>-35.290702073231913</c:v>
                </c:pt>
                <c:pt idx="146">
                  <c:v>-35.290702073231913</c:v>
                </c:pt>
                <c:pt idx="147">
                  <c:v>22.87631281286248</c:v>
                </c:pt>
                <c:pt idx="148">
                  <c:v>-28.992678301890109</c:v>
                </c:pt>
                <c:pt idx="149">
                  <c:v>-52.712926906396959</c:v>
                </c:pt>
                <c:pt idx="150">
                  <c:v>12.752169321821071</c:v>
                </c:pt>
                <c:pt idx="151">
                  <c:v>13.906512021821442</c:v>
                </c:pt>
                <c:pt idx="152">
                  <c:v>14.409162819541422</c:v>
                </c:pt>
                <c:pt idx="153">
                  <c:v>14.409162819531417</c:v>
                </c:pt>
                <c:pt idx="154">
                  <c:v>16.173826432096803</c:v>
                </c:pt>
                <c:pt idx="155">
                  <c:v>13.074529334943705</c:v>
                </c:pt>
                <c:pt idx="156">
                  <c:v>53.958926042560137</c:v>
                </c:pt>
                <c:pt idx="157">
                  <c:v>-10.088142450874685</c:v>
                </c:pt>
                <c:pt idx="158">
                  <c:v>-32.74724984299074</c:v>
                </c:pt>
                <c:pt idx="159">
                  <c:v>-32.74724984299074</c:v>
                </c:pt>
                <c:pt idx="160">
                  <c:v>-32.74724984299074</c:v>
                </c:pt>
                <c:pt idx="161">
                  <c:v>-32.520745732402034</c:v>
                </c:pt>
                <c:pt idx="162">
                  <c:v>-38.749619537075901</c:v>
                </c:pt>
                <c:pt idx="163">
                  <c:v>-96.669291815166474</c:v>
                </c:pt>
                <c:pt idx="164">
                  <c:v>-102.49180067813094</c:v>
                </c:pt>
                <c:pt idx="165">
                  <c:v>-75.721816925890948</c:v>
                </c:pt>
                <c:pt idx="166">
                  <c:v>-75.721816925890948</c:v>
                </c:pt>
                <c:pt idx="167">
                  <c:v>-75.721816925890948</c:v>
                </c:pt>
                <c:pt idx="168">
                  <c:v>-44.976651184898699</c:v>
                </c:pt>
                <c:pt idx="169">
                  <c:v>30.284372419159396</c:v>
                </c:pt>
                <c:pt idx="170">
                  <c:v>49.647597443387625</c:v>
                </c:pt>
                <c:pt idx="171">
                  <c:v>48.602453517285426</c:v>
                </c:pt>
                <c:pt idx="172">
                  <c:v>38.604703107394556</c:v>
                </c:pt>
                <c:pt idx="173">
                  <c:v>38.604703107394556</c:v>
                </c:pt>
                <c:pt idx="174">
                  <c:v>38.604703107394556</c:v>
                </c:pt>
                <c:pt idx="175">
                  <c:v>68.43145561821882</c:v>
                </c:pt>
                <c:pt idx="176">
                  <c:v>21.899287657872492</c:v>
                </c:pt>
                <c:pt idx="177">
                  <c:v>32.323975212424102</c:v>
                </c:pt>
                <c:pt idx="178">
                  <c:v>-5.2282650459519431</c:v>
                </c:pt>
                <c:pt idx="179">
                  <c:v>0.46759209516120848</c:v>
                </c:pt>
                <c:pt idx="180">
                  <c:v>0.46759209516223166</c:v>
                </c:pt>
                <c:pt idx="181">
                  <c:v>0.46759209516120848</c:v>
                </c:pt>
                <c:pt idx="182">
                  <c:v>3.542922595162068</c:v>
                </c:pt>
                <c:pt idx="183">
                  <c:v>34.259842586068629</c:v>
                </c:pt>
                <c:pt idx="184">
                  <c:v>44.728493935057642</c:v>
                </c:pt>
                <c:pt idx="185">
                  <c:v>-17.4686166731328</c:v>
                </c:pt>
                <c:pt idx="186">
                  <c:v>-44.449547155228174</c:v>
                </c:pt>
                <c:pt idx="187">
                  <c:v>-44.449547155228174</c:v>
                </c:pt>
                <c:pt idx="188">
                  <c:v>-44.449547155228174</c:v>
                </c:pt>
                <c:pt idx="189">
                  <c:v>-41.553849584000432</c:v>
                </c:pt>
                <c:pt idx="190">
                  <c:v>-26.91472277031616</c:v>
                </c:pt>
                <c:pt idx="191">
                  <c:v>9.699790478102031</c:v>
                </c:pt>
                <c:pt idx="192">
                  <c:v>-25.490526763997849</c:v>
                </c:pt>
                <c:pt idx="193">
                  <c:v>-72.395510932773504</c:v>
                </c:pt>
                <c:pt idx="194">
                  <c:v>-72.395510932773504</c:v>
                </c:pt>
                <c:pt idx="195">
                  <c:v>-72.395510932773504</c:v>
                </c:pt>
                <c:pt idx="196">
                  <c:v>-69.072822893380675</c:v>
                </c:pt>
                <c:pt idx="197">
                  <c:v>-75.827848730440877</c:v>
                </c:pt>
                <c:pt idx="198">
                  <c:v>-38.411195939119949</c:v>
                </c:pt>
                <c:pt idx="199">
                  <c:v>-64.674020705644438</c:v>
                </c:pt>
                <c:pt idx="200">
                  <c:v>-57.013362480480254</c:v>
                </c:pt>
                <c:pt idx="201">
                  <c:v>-57.047980480480163</c:v>
                </c:pt>
                <c:pt idx="202">
                  <c:v>-57.047980480480163</c:v>
                </c:pt>
                <c:pt idx="203">
                  <c:v>-85.945324026541059</c:v>
                </c:pt>
                <c:pt idx="204">
                  <c:v>-153.61398873789017</c:v>
                </c:pt>
                <c:pt idx="205">
                  <c:v>-126.86387287855622</c:v>
                </c:pt>
                <c:pt idx="206">
                  <c:v>-144.41867933378865</c:v>
                </c:pt>
                <c:pt idx="207">
                  <c:v>-157.06105659741138</c:v>
                </c:pt>
                <c:pt idx="208">
                  <c:v>-157.06105659741138</c:v>
                </c:pt>
                <c:pt idx="209">
                  <c:v>-157.06105659741138</c:v>
                </c:pt>
                <c:pt idx="210">
                  <c:v>-91.834463334468765</c:v>
                </c:pt>
                <c:pt idx="211">
                  <c:v>-88.696930515651729</c:v>
                </c:pt>
                <c:pt idx="212">
                  <c:v>-47.931600341314791</c:v>
                </c:pt>
                <c:pt idx="213">
                  <c:v>-27.169038080957421</c:v>
                </c:pt>
                <c:pt idx="214">
                  <c:v>-37.278597729255978</c:v>
                </c:pt>
                <c:pt idx="215">
                  <c:v>-37.278597729255978</c:v>
                </c:pt>
                <c:pt idx="216">
                  <c:v>-37.278597729255978</c:v>
                </c:pt>
                <c:pt idx="217">
                  <c:v>-48.280553489729883</c:v>
                </c:pt>
                <c:pt idx="218">
                  <c:v>-47.312058003568879</c:v>
                </c:pt>
                <c:pt idx="219">
                  <c:v>-102.27489039535065</c:v>
                </c:pt>
                <c:pt idx="220">
                  <c:v>-83.037578597807695</c:v>
                </c:pt>
                <c:pt idx="221">
                  <c:v>-42.019761436201676</c:v>
                </c:pt>
                <c:pt idx="222">
                  <c:v>-42.019761436201676</c:v>
                </c:pt>
                <c:pt idx="223">
                  <c:v>-42.019761436191672</c:v>
                </c:pt>
                <c:pt idx="224">
                  <c:v>-30.186007008437912</c:v>
                </c:pt>
                <c:pt idx="225">
                  <c:v>-54.704900429776274</c:v>
                </c:pt>
                <c:pt idx="226">
                  <c:v>-51.863121563931657</c:v>
                </c:pt>
                <c:pt idx="227">
                  <c:v>-6.6608273974222527</c:v>
                </c:pt>
                <c:pt idx="228">
                  <c:v>-29.400281103815175</c:v>
                </c:pt>
                <c:pt idx="229">
                  <c:v>-29.400281103815175</c:v>
                </c:pt>
                <c:pt idx="230">
                  <c:v>-29.400281103815175</c:v>
                </c:pt>
                <c:pt idx="231">
                  <c:v>-37.783117464351307</c:v>
                </c:pt>
                <c:pt idx="232">
                  <c:v>6.7811988252482678</c:v>
                </c:pt>
                <c:pt idx="233">
                  <c:v>89.754631756301151</c:v>
                </c:pt>
                <c:pt idx="234">
                  <c:v>74.613261080219871</c:v>
                </c:pt>
                <c:pt idx="235">
                  <c:v>60.031757763370905</c:v>
                </c:pt>
                <c:pt idx="236">
                  <c:v>60.031757763370905</c:v>
                </c:pt>
                <c:pt idx="237">
                  <c:v>60.031757763370905</c:v>
                </c:pt>
                <c:pt idx="238">
                  <c:v>51.470325253125011</c:v>
                </c:pt>
                <c:pt idx="239">
                  <c:v>49.772119731279673</c:v>
                </c:pt>
                <c:pt idx="240">
                  <c:v>13.32788575081716</c:v>
                </c:pt>
                <c:pt idx="241">
                  <c:v>28.279945126860355</c:v>
                </c:pt>
                <c:pt idx="242">
                  <c:v>63.719673916041671</c:v>
                </c:pt>
                <c:pt idx="243">
                  <c:v>63.719673916041671</c:v>
                </c:pt>
                <c:pt idx="244">
                  <c:v>63.719673916041671</c:v>
                </c:pt>
                <c:pt idx="245">
                  <c:v>78.042180383336202</c:v>
                </c:pt>
                <c:pt idx="246">
                  <c:v>6.5315182842037416</c:v>
                </c:pt>
                <c:pt idx="247">
                  <c:v>-15.667503869238061</c:v>
                </c:pt>
                <c:pt idx="248">
                  <c:v>-5.9624755818917521</c:v>
                </c:pt>
                <c:pt idx="249">
                  <c:v>-69.274155574320446</c:v>
                </c:pt>
                <c:pt idx="250">
                  <c:v>-69.274155574320446</c:v>
                </c:pt>
                <c:pt idx="251">
                  <c:v>-69.274155574320446</c:v>
                </c:pt>
                <c:pt idx="252">
                  <c:v>-51.280177822698292</c:v>
                </c:pt>
                <c:pt idx="253">
                  <c:v>-1.8560202282253471</c:v>
                </c:pt>
                <c:pt idx="254">
                  <c:v>-28.114387355237042</c:v>
                </c:pt>
                <c:pt idx="255">
                  <c:v>-19.083511461073073</c:v>
                </c:pt>
                <c:pt idx="256">
                  <c:v>-30.133940331389311</c:v>
                </c:pt>
                <c:pt idx="257">
                  <c:v>-30.238245934819332</c:v>
                </c:pt>
                <c:pt idx="258">
                  <c:v>-30.238245934819332</c:v>
                </c:pt>
                <c:pt idx="259">
                  <c:v>-76.982260017468988</c:v>
                </c:pt>
                <c:pt idx="260">
                  <c:v>-88.926664354244892</c:v>
                </c:pt>
                <c:pt idx="261">
                  <c:v>-92.187774980037517</c:v>
                </c:pt>
                <c:pt idx="262">
                  <c:v>-92.187774980037517</c:v>
                </c:pt>
                <c:pt idx="263">
                  <c:v>-91.681029155287575</c:v>
                </c:pt>
                <c:pt idx="264">
                  <c:v>-91.681029155287575</c:v>
                </c:pt>
                <c:pt idx="265">
                  <c:v>-91.681029155287575</c:v>
                </c:pt>
                <c:pt idx="266">
                  <c:v>-171.14273366703449</c:v>
                </c:pt>
                <c:pt idx="267">
                  <c:v>-198.76753037645983</c:v>
                </c:pt>
                <c:pt idx="268">
                  <c:v>-222.73727104515143</c:v>
                </c:pt>
                <c:pt idx="269">
                  <c:v>-202.0139974240499</c:v>
                </c:pt>
                <c:pt idx="270">
                  <c:v>-104.39759178606289</c:v>
                </c:pt>
                <c:pt idx="271">
                  <c:v>-104.39759178606289</c:v>
                </c:pt>
                <c:pt idx="272">
                  <c:v>-104.39759178606289</c:v>
                </c:pt>
                <c:pt idx="273">
                  <c:v>-43.071822025702517</c:v>
                </c:pt>
                <c:pt idx="274">
                  <c:v>-54.81220969862963</c:v>
                </c:pt>
                <c:pt idx="275">
                  <c:v>-161.28469989566821</c:v>
                </c:pt>
                <c:pt idx="276">
                  <c:v>-176.11266681829883</c:v>
                </c:pt>
                <c:pt idx="277">
                  <c:v>-117.80592734327109</c:v>
                </c:pt>
                <c:pt idx="278">
                  <c:v>-117.80592734327109</c:v>
                </c:pt>
                <c:pt idx="279">
                  <c:v>-117.80592734327109</c:v>
                </c:pt>
                <c:pt idx="280">
                  <c:v>-107.36849360601209</c:v>
                </c:pt>
                <c:pt idx="281">
                  <c:v>-72.439010034751107</c:v>
                </c:pt>
                <c:pt idx="282">
                  <c:v>-66.245116226732904</c:v>
                </c:pt>
                <c:pt idx="283">
                  <c:v>-22.183210792393737</c:v>
                </c:pt>
                <c:pt idx="284">
                  <c:v>-13.387488737100284</c:v>
                </c:pt>
                <c:pt idx="285">
                  <c:v>-13.38748873709028</c:v>
                </c:pt>
                <c:pt idx="286">
                  <c:v>-13.387488737100284</c:v>
                </c:pt>
                <c:pt idx="287">
                  <c:v>-43.907646291668769</c:v>
                </c:pt>
                <c:pt idx="288">
                  <c:v>-55.487700422004337</c:v>
                </c:pt>
                <c:pt idx="289">
                  <c:v>-7.1007020560849696</c:v>
                </c:pt>
                <c:pt idx="290">
                  <c:v>-45.903747978603604</c:v>
                </c:pt>
                <c:pt idx="291">
                  <c:v>-77.877498839067101</c:v>
                </c:pt>
                <c:pt idx="292">
                  <c:v>-77.877498839067101</c:v>
                </c:pt>
                <c:pt idx="293">
                  <c:v>-77.877498839067101</c:v>
                </c:pt>
                <c:pt idx="294">
                  <c:v>-107.52465321979318</c:v>
                </c:pt>
                <c:pt idx="295">
                  <c:v>-139.28783299118277</c:v>
                </c:pt>
                <c:pt idx="296">
                  <c:v>-102.12971385903847</c:v>
                </c:pt>
                <c:pt idx="297">
                  <c:v>-85.622639921825851</c:v>
                </c:pt>
                <c:pt idx="298">
                  <c:v>-15.360832579597201</c:v>
                </c:pt>
                <c:pt idx="299">
                  <c:v>-15.360832579597201</c:v>
                </c:pt>
                <c:pt idx="300">
                  <c:v>-15.360832579597201</c:v>
                </c:pt>
                <c:pt idx="301">
                  <c:v>-24.341987374189102</c:v>
                </c:pt>
                <c:pt idx="302">
                  <c:v>-33.331436016331622</c:v>
                </c:pt>
                <c:pt idx="303">
                  <c:v>-14.150050026276205</c:v>
                </c:pt>
                <c:pt idx="304">
                  <c:v>84.462925225740349</c:v>
                </c:pt>
                <c:pt idx="305">
                  <c:v>136.18088493760584</c:v>
                </c:pt>
                <c:pt idx="306">
                  <c:v>136.18088493760584</c:v>
                </c:pt>
                <c:pt idx="307">
                  <c:v>136.18088493760584</c:v>
                </c:pt>
                <c:pt idx="308">
                  <c:v>95.474917639659168</c:v>
                </c:pt>
                <c:pt idx="309">
                  <c:v>54.875154328758981</c:v>
                </c:pt>
                <c:pt idx="310">
                  <c:v>21.883419982094409</c:v>
                </c:pt>
                <c:pt idx="311">
                  <c:v>63.271673020821964</c:v>
                </c:pt>
                <c:pt idx="312">
                  <c:v>94.621435319486039</c:v>
                </c:pt>
                <c:pt idx="313">
                  <c:v>94.621435319486039</c:v>
                </c:pt>
                <c:pt idx="314">
                  <c:v>94.621435319486039</c:v>
                </c:pt>
                <c:pt idx="315">
                  <c:v>93.109426191356988</c:v>
                </c:pt>
                <c:pt idx="316">
                  <c:v>-46.779785566076697</c:v>
                </c:pt>
                <c:pt idx="317">
                  <c:v>-108.46043073280086</c:v>
                </c:pt>
                <c:pt idx="318">
                  <c:v>-125.74919962381537</c:v>
                </c:pt>
                <c:pt idx="319">
                  <c:v>-95.292742872023098</c:v>
                </c:pt>
                <c:pt idx="320">
                  <c:v>-95.292742872023098</c:v>
                </c:pt>
                <c:pt idx="321">
                  <c:v>-95.219772872033161</c:v>
                </c:pt>
                <c:pt idx="322">
                  <c:v>-51.648276890489768</c:v>
                </c:pt>
                <c:pt idx="323">
                  <c:v>-54.436399471171825</c:v>
                </c:pt>
                <c:pt idx="324">
                  <c:v>-14.975940308364102</c:v>
                </c:pt>
                <c:pt idx="325">
                  <c:v>-2.3251197483547514</c:v>
                </c:pt>
                <c:pt idx="326">
                  <c:v>-1.473638248354888</c:v>
                </c:pt>
                <c:pt idx="327">
                  <c:v>-1.473638248354888</c:v>
                </c:pt>
                <c:pt idx="328">
                  <c:v>-1.473638248354888</c:v>
                </c:pt>
                <c:pt idx="329">
                  <c:v>-17.916404477200302</c:v>
                </c:pt>
                <c:pt idx="330">
                  <c:v>-24.066436263552959</c:v>
                </c:pt>
                <c:pt idx="331">
                  <c:v>-75.192892468412083</c:v>
                </c:pt>
                <c:pt idx="332">
                  <c:v>-105.39609463568681</c:v>
                </c:pt>
                <c:pt idx="333">
                  <c:v>-37.151183157306718</c:v>
                </c:pt>
                <c:pt idx="334">
                  <c:v>-37.151183157306718</c:v>
                </c:pt>
                <c:pt idx="335">
                  <c:v>-37.151183157306718</c:v>
                </c:pt>
                <c:pt idx="336">
                  <c:v>17.483936690708816</c:v>
                </c:pt>
                <c:pt idx="337">
                  <c:v>42.479463617569223</c:v>
                </c:pt>
                <c:pt idx="338">
                  <c:v>81.479627614910413</c:v>
                </c:pt>
                <c:pt idx="339">
                  <c:v>257.453229208376</c:v>
                </c:pt>
                <c:pt idx="340">
                  <c:v>284.33617152510061</c:v>
                </c:pt>
                <c:pt idx="341">
                  <c:v>284.33617152510061</c:v>
                </c:pt>
                <c:pt idx="342">
                  <c:v>277.16077152510076</c:v>
                </c:pt>
                <c:pt idx="343">
                  <c:v>205.84541427894837</c:v>
                </c:pt>
                <c:pt idx="344">
                  <c:v>166.92063452458083</c:v>
                </c:pt>
                <c:pt idx="345">
                  <c:v>261.95156138753907</c:v>
                </c:pt>
                <c:pt idx="346">
                  <c:v>149.30597415800705</c:v>
                </c:pt>
                <c:pt idx="347">
                  <c:v>89.948025598398942</c:v>
                </c:pt>
                <c:pt idx="348">
                  <c:v>89.948025598398942</c:v>
                </c:pt>
                <c:pt idx="349">
                  <c:v>89.948025598388938</c:v>
                </c:pt>
                <c:pt idx="350">
                  <c:v>6.9656318562297201</c:v>
                </c:pt>
                <c:pt idx="351">
                  <c:v>-47.85448126012966</c:v>
                </c:pt>
                <c:pt idx="352">
                  <c:v>-83.010769811879811</c:v>
                </c:pt>
                <c:pt idx="353">
                  <c:v>-43.779640040506365</c:v>
                </c:pt>
                <c:pt idx="354">
                  <c:v>2.4870723542371138</c:v>
                </c:pt>
                <c:pt idx="355">
                  <c:v>2.4870723542271094</c:v>
                </c:pt>
                <c:pt idx="356">
                  <c:v>2.4870723542271094</c:v>
                </c:pt>
                <c:pt idx="357">
                  <c:v>-22.076543592315858</c:v>
                </c:pt>
                <c:pt idx="358">
                  <c:v>-23.696701388765092</c:v>
                </c:pt>
                <c:pt idx="359">
                  <c:v>-20.646951406576051</c:v>
                </c:pt>
                <c:pt idx="360">
                  <c:v>-40.733464021346094</c:v>
                </c:pt>
                <c:pt idx="361">
                  <c:v>-51.476911363615073</c:v>
                </c:pt>
                <c:pt idx="362">
                  <c:v>-51.476911363615073</c:v>
                </c:pt>
                <c:pt idx="363">
                  <c:v>-51.476911363615073</c:v>
                </c:pt>
                <c:pt idx="364">
                  <c:v>8.1669123509386452</c:v>
                </c:pt>
                <c:pt idx="365">
                  <c:v>146.64528099141427</c:v>
                </c:pt>
                <c:pt idx="366">
                  <c:v>101.55554500187907</c:v>
                </c:pt>
                <c:pt idx="367">
                  <c:v>16.221520644038009</c:v>
                </c:pt>
                <c:pt idx="368">
                  <c:v>-23.128484317457691</c:v>
                </c:pt>
                <c:pt idx="369">
                  <c:v>-23.128484317456696</c:v>
                </c:pt>
                <c:pt idx="370">
                  <c:v>-23.128484317456696</c:v>
                </c:pt>
                <c:pt idx="371">
                  <c:v>-72.872495251839752</c:v>
                </c:pt>
                <c:pt idx="372">
                  <c:v>-64.918542217470105</c:v>
                </c:pt>
                <c:pt idx="373">
                  <c:v>-3.8309172051620806</c:v>
                </c:pt>
                <c:pt idx="374">
                  <c:v>57.662575884739852</c:v>
                </c:pt>
                <c:pt idx="375">
                  <c:v>26.88209521033923</c:v>
                </c:pt>
                <c:pt idx="376">
                  <c:v>26.882095210349235</c:v>
                </c:pt>
                <c:pt idx="377">
                  <c:v>26.88209521033923</c:v>
                </c:pt>
                <c:pt idx="378">
                  <c:v>67.350586788223012</c:v>
                </c:pt>
                <c:pt idx="379">
                  <c:v>36.493914284209794</c:v>
                </c:pt>
                <c:pt idx="380">
                  <c:v>35.533558632037881</c:v>
                </c:pt>
                <c:pt idx="381">
                  <c:v>7.2611320395209589</c:v>
                </c:pt>
                <c:pt idx="382">
                  <c:v>-47.709475167625271</c:v>
                </c:pt>
                <c:pt idx="383">
                  <c:v>-47.709475167625271</c:v>
                </c:pt>
                <c:pt idx="384">
                  <c:v>-47.709475167625271</c:v>
                </c:pt>
                <c:pt idx="385">
                  <c:v>-176.2330648481713</c:v>
                </c:pt>
                <c:pt idx="386">
                  <c:v>-227.42834883922725</c:v>
                </c:pt>
                <c:pt idx="387">
                  <c:v>-174.45712763989678</c:v>
                </c:pt>
                <c:pt idx="388">
                  <c:v>-174.19955990720683</c:v>
                </c:pt>
                <c:pt idx="389">
                  <c:v>-175.56740580698676</c:v>
                </c:pt>
                <c:pt idx="390">
                  <c:v>-175.56740580698676</c:v>
                </c:pt>
                <c:pt idx="391">
                  <c:v>-175.56740580698676</c:v>
                </c:pt>
                <c:pt idx="392">
                  <c:v>-145.77153702675304</c:v>
                </c:pt>
                <c:pt idx="393">
                  <c:v>-106.00915884864071</c:v>
                </c:pt>
                <c:pt idx="394">
                  <c:v>-46.966191789237811</c:v>
                </c:pt>
                <c:pt idx="395">
                  <c:v>-30.917413203676247</c:v>
                </c:pt>
                <c:pt idx="396">
                  <c:v>-28.106599693676174</c:v>
                </c:pt>
                <c:pt idx="397">
                  <c:v>-28.106599693677083</c:v>
                </c:pt>
                <c:pt idx="398">
                  <c:v>-28.106599693677083</c:v>
                </c:pt>
                <c:pt idx="399">
                  <c:v>-7.0680643027810817</c:v>
                </c:pt>
                <c:pt idx="400">
                  <c:v>-11.043335755293185</c:v>
                </c:pt>
                <c:pt idx="401">
                  <c:v>25.745437672682982</c:v>
                </c:pt>
                <c:pt idx="402">
                  <c:v>44.255144087475088</c:v>
                </c:pt>
                <c:pt idx="403">
                  <c:v>-25.272163040804173</c:v>
                </c:pt>
                <c:pt idx="404">
                  <c:v>-25.272163040804173</c:v>
                </c:pt>
                <c:pt idx="405">
                  <c:v>-25.272163040804173</c:v>
                </c:pt>
                <c:pt idx="406">
                  <c:v>-62.582307980068862</c:v>
                </c:pt>
                <c:pt idx="407">
                  <c:v>-72.520705358835073</c:v>
                </c:pt>
                <c:pt idx="408">
                  <c:v>-43.758965817352653</c:v>
                </c:pt>
                <c:pt idx="409">
                  <c:v>-23.40867998946522</c:v>
                </c:pt>
                <c:pt idx="410">
                  <c:v>-26.769006943024074</c:v>
                </c:pt>
                <c:pt idx="411">
                  <c:v>-26.769006943024074</c:v>
                </c:pt>
                <c:pt idx="412">
                  <c:v>-26.769006943024074</c:v>
                </c:pt>
                <c:pt idx="413">
                  <c:v>-71.325366236007824</c:v>
                </c:pt>
                <c:pt idx="414">
                  <c:v>-16.580620706967878</c:v>
                </c:pt>
                <c:pt idx="415">
                  <c:v>61.4895400763887</c:v>
                </c:pt>
                <c:pt idx="416">
                  <c:v>49.061505233421919</c:v>
                </c:pt>
                <c:pt idx="417">
                  <c:v>9.1333623397362906</c:v>
                </c:pt>
                <c:pt idx="418">
                  <c:v>9.1333623397352675</c:v>
                </c:pt>
                <c:pt idx="419">
                  <c:v>9.1333623397362906</c:v>
                </c:pt>
                <c:pt idx="420">
                  <c:v>0.55868205495411871</c:v>
                </c:pt>
                <c:pt idx="421">
                  <c:v>-9.7226618786135504</c:v>
                </c:pt>
                <c:pt idx="422">
                  <c:v>-136.41323079591277</c:v>
                </c:pt>
                <c:pt idx="423">
                  <c:v>-132.58207520728283</c:v>
                </c:pt>
                <c:pt idx="424">
                  <c:v>3.8715473222426837</c:v>
                </c:pt>
                <c:pt idx="425">
                  <c:v>3.8715473222426837</c:v>
                </c:pt>
                <c:pt idx="426">
                  <c:v>3.8715473222426837</c:v>
                </c:pt>
                <c:pt idx="427">
                  <c:v>93.438668811402948</c:v>
                </c:pt>
                <c:pt idx="428">
                  <c:v>125.05736475243418</c:v>
                </c:pt>
                <c:pt idx="429">
                  <c:v>83.866194426402927</c:v>
                </c:pt>
                <c:pt idx="430">
                  <c:v>9.4625565525731226</c:v>
                </c:pt>
                <c:pt idx="431">
                  <c:v>-45.545321640686417</c:v>
                </c:pt>
                <c:pt idx="432">
                  <c:v>-45.545321640686417</c:v>
                </c:pt>
                <c:pt idx="433">
                  <c:v>-45.545321640686417</c:v>
                </c:pt>
                <c:pt idx="434">
                  <c:v>-110.12474482338908</c:v>
                </c:pt>
                <c:pt idx="435">
                  <c:v>-159.39635396081508</c:v>
                </c:pt>
                <c:pt idx="436">
                  <c:v>-79.631409200986283</c:v>
                </c:pt>
                <c:pt idx="437">
                  <c:v>-8.2255519403160804</c:v>
                </c:pt>
                <c:pt idx="438">
                  <c:v>-105.41540431167206</c:v>
                </c:pt>
                <c:pt idx="439">
                  <c:v>-105.41540431167206</c:v>
                </c:pt>
                <c:pt idx="440">
                  <c:v>-105.41540431168207</c:v>
                </c:pt>
                <c:pt idx="441">
                  <c:v>-85.384186130372015</c:v>
                </c:pt>
                <c:pt idx="442">
                  <c:v>-15.042180259999952</c:v>
                </c:pt>
                <c:pt idx="443">
                  <c:v>-38.122810878187607</c:v>
                </c:pt>
                <c:pt idx="444">
                  <c:v>-42.676070006832134</c:v>
                </c:pt>
                <c:pt idx="445">
                  <c:v>-0.28353343197625236</c:v>
                </c:pt>
                <c:pt idx="446">
                  <c:v>-0.28353343197625236</c:v>
                </c:pt>
                <c:pt idx="447">
                  <c:v>-0.28353343197625236</c:v>
                </c:pt>
                <c:pt idx="448">
                  <c:v>-19.17068717831026</c:v>
                </c:pt>
                <c:pt idx="449">
                  <c:v>-32.214133655405135</c:v>
                </c:pt>
                <c:pt idx="450">
                  <c:v>-39.054816290667098</c:v>
                </c:pt>
                <c:pt idx="451">
                  <c:v>-83.263784003062867</c:v>
                </c:pt>
                <c:pt idx="452">
                  <c:v>-161.00087825849727</c:v>
                </c:pt>
                <c:pt idx="453">
                  <c:v>-161.00087825849727</c:v>
                </c:pt>
                <c:pt idx="454">
                  <c:v>-161.00087825848726</c:v>
                </c:pt>
                <c:pt idx="455">
                  <c:v>-246.32660741426969</c:v>
                </c:pt>
                <c:pt idx="456">
                  <c:v>-221.28017348176709</c:v>
                </c:pt>
                <c:pt idx="457">
                  <c:v>-106.83078374177182</c:v>
                </c:pt>
                <c:pt idx="458">
                  <c:v>-59.816836160863161</c:v>
                </c:pt>
                <c:pt idx="459">
                  <c:v>-180.91818077147406</c:v>
                </c:pt>
                <c:pt idx="460">
                  <c:v>-180.91818077147406</c:v>
                </c:pt>
                <c:pt idx="461">
                  <c:v>-180.91818077147406</c:v>
                </c:pt>
                <c:pt idx="462">
                  <c:v>-190.54224050255277</c:v>
                </c:pt>
                <c:pt idx="463">
                  <c:v>-104.48358005641205</c:v>
                </c:pt>
                <c:pt idx="464">
                  <c:v>-69.602589899833973</c:v>
                </c:pt>
                <c:pt idx="465">
                  <c:v>-12.530455845832421</c:v>
                </c:pt>
                <c:pt idx="466">
                  <c:v>32.901412393306998</c:v>
                </c:pt>
                <c:pt idx="467">
                  <c:v>32.901412393306998</c:v>
                </c:pt>
                <c:pt idx="468">
                  <c:v>32.901412393306998</c:v>
                </c:pt>
                <c:pt idx="469">
                  <c:v>32.581673025276757</c:v>
                </c:pt>
                <c:pt idx="470">
                  <c:v>-5.1934500631433309</c:v>
                </c:pt>
                <c:pt idx="471">
                  <c:v>-4.7933096082061226</c:v>
                </c:pt>
                <c:pt idx="472">
                  <c:v>-22.913580340391896</c:v>
                </c:pt>
                <c:pt idx="473">
                  <c:v>-20.089074618128024</c:v>
                </c:pt>
                <c:pt idx="474">
                  <c:v>-20.089074618128024</c:v>
                </c:pt>
                <c:pt idx="475">
                  <c:v>-20.089074618128024</c:v>
                </c:pt>
                <c:pt idx="476">
                  <c:v>13.226288745545226</c:v>
                </c:pt>
                <c:pt idx="477">
                  <c:v>56.019950692221975</c:v>
                </c:pt>
                <c:pt idx="478">
                  <c:v>87.593216379347695</c:v>
                </c:pt>
                <c:pt idx="479">
                  <c:v>133.9004921037882</c:v>
                </c:pt>
                <c:pt idx="480">
                  <c:v>125.26582632921696</c:v>
                </c:pt>
                <c:pt idx="481">
                  <c:v>125.26582632920696</c:v>
                </c:pt>
                <c:pt idx="482">
                  <c:v>125.26582632921696</c:v>
                </c:pt>
                <c:pt idx="483">
                  <c:v>81.873092659231901</c:v>
                </c:pt>
                <c:pt idx="484">
                  <c:v>41.070125421839876</c:v>
                </c:pt>
                <c:pt idx="485">
                  <c:v>34.325159216538609</c:v>
                </c:pt>
                <c:pt idx="486">
                  <c:v>102.89302792384991</c:v>
                </c:pt>
                <c:pt idx="487">
                  <c:v>107.55214533384982</c:v>
                </c:pt>
                <c:pt idx="488">
                  <c:v>107.55214533384982</c:v>
                </c:pt>
                <c:pt idx="489">
                  <c:v>107.55214533384982</c:v>
                </c:pt>
                <c:pt idx="490">
                  <c:v>107.68072643385018</c:v>
                </c:pt>
                <c:pt idx="491">
                  <c:v>162.11241023369914</c:v>
                </c:pt>
                <c:pt idx="492">
                  <c:v>225.85722788781851</c:v>
                </c:pt>
                <c:pt idx="493">
                  <c:v>241.33823877070421</c:v>
                </c:pt>
                <c:pt idx="494">
                  <c:v>189.32363189726723</c:v>
                </c:pt>
                <c:pt idx="495">
                  <c:v>189.32363189726723</c:v>
                </c:pt>
                <c:pt idx="496">
                  <c:v>189.32363189726723</c:v>
                </c:pt>
                <c:pt idx="497">
                  <c:v>192.7184723538291</c:v>
                </c:pt>
                <c:pt idx="498">
                  <c:v>157.56520158216713</c:v>
                </c:pt>
                <c:pt idx="499">
                  <c:v>62.148456798106594</c:v>
                </c:pt>
                <c:pt idx="500">
                  <c:v>18.279767886706118</c:v>
                </c:pt>
                <c:pt idx="501">
                  <c:v>-39.092037052654781</c:v>
                </c:pt>
                <c:pt idx="502">
                  <c:v>-39.092037052644777</c:v>
                </c:pt>
                <c:pt idx="503">
                  <c:v>-39.092037052644777</c:v>
                </c:pt>
                <c:pt idx="504">
                  <c:v>-62.433134218224971</c:v>
                </c:pt>
                <c:pt idx="505">
                  <c:v>-50.630797572796254</c:v>
                </c:pt>
                <c:pt idx="506">
                  <c:v>-94.575504329388082</c:v>
                </c:pt>
                <c:pt idx="507">
                  <c:v>-156.70422877208</c:v>
                </c:pt>
                <c:pt idx="508">
                  <c:v>-136.86646033152306</c:v>
                </c:pt>
                <c:pt idx="509">
                  <c:v>-136.86646033152306</c:v>
                </c:pt>
                <c:pt idx="510">
                  <c:v>-136.86646033152306</c:v>
                </c:pt>
                <c:pt idx="511">
                  <c:v>-69.277641080857421</c:v>
                </c:pt>
                <c:pt idx="512">
                  <c:v>-3.3546094877076698</c:v>
                </c:pt>
                <c:pt idx="513">
                  <c:v>11.52704204184101</c:v>
                </c:pt>
                <c:pt idx="514">
                  <c:v>54.279772323137692</c:v>
                </c:pt>
                <c:pt idx="515">
                  <c:v>110.36187437460872</c:v>
                </c:pt>
                <c:pt idx="516">
                  <c:v>110.36187437460872</c:v>
                </c:pt>
                <c:pt idx="517">
                  <c:v>110.36187437460872</c:v>
                </c:pt>
                <c:pt idx="518">
                  <c:v>124.9486488892974</c:v>
                </c:pt>
                <c:pt idx="519">
                  <c:v>107.60695809344912</c:v>
                </c:pt>
                <c:pt idx="520">
                  <c:v>136.96377221702593</c:v>
                </c:pt>
                <c:pt idx="521">
                  <c:v>231.41576211894122</c:v>
                </c:pt>
                <c:pt idx="522">
                  <c:v>236.30877854734393</c:v>
                </c:pt>
                <c:pt idx="523">
                  <c:v>236.34463254734391</c:v>
                </c:pt>
                <c:pt idx="524">
                  <c:v>236.34463254734391</c:v>
                </c:pt>
                <c:pt idx="525">
                  <c:v>168.72435256013509</c:v>
                </c:pt>
                <c:pt idx="526">
                  <c:v>94.142572058894146</c:v>
                </c:pt>
                <c:pt idx="527">
                  <c:v>57.671096571019135</c:v>
                </c:pt>
                <c:pt idx="528">
                  <c:v>118.73028458575223</c:v>
                </c:pt>
                <c:pt idx="529">
                  <c:v>216.27558023875008</c:v>
                </c:pt>
                <c:pt idx="530">
                  <c:v>216.27558023875895</c:v>
                </c:pt>
                <c:pt idx="531">
                  <c:v>216.27558023875008</c:v>
                </c:pt>
                <c:pt idx="532">
                  <c:v>338.73379225650774</c:v>
                </c:pt>
                <c:pt idx="533">
                  <c:v>340.09348630747087</c:v>
                </c:pt>
                <c:pt idx="534">
                  <c:v>256.29647974196098</c:v>
                </c:pt>
                <c:pt idx="535">
                  <c:v>183.00555254524579</c:v>
                </c:pt>
                <c:pt idx="536">
                  <c:v>162.66741575360018</c:v>
                </c:pt>
                <c:pt idx="537">
                  <c:v>162.66741575360132</c:v>
                </c:pt>
                <c:pt idx="538">
                  <c:v>162.66741575360018</c:v>
                </c:pt>
                <c:pt idx="539">
                  <c:v>186.17218612448144</c:v>
                </c:pt>
                <c:pt idx="540">
                  <c:v>209.62006168072793</c:v>
                </c:pt>
                <c:pt idx="541">
                  <c:v>157.14655584505934</c:v>
                </c:pt>
                <c:pt idx="542">
                  <c:v>130.49290086365295</c:v>
                </c:pt>
                <c:pt idx="543">
                  <c:v>88.424785577443117</c:v>
                </c:pt>
                <c:pt idx="544">
                  <c:v>88.424785577443117</c:v>
                </c:pt>
                <c:pt idx="545">
                  <c:v>88.424785577443117</c:v>
                </c:pt>
                <c:pt idx="546">
                  <c:v>106.85792963498386</c:v>
                </c:pt>
                <c:pt idx="547">
                  <c:v>55.295457142196909</c:v>
                </c:pt>
                <c:pt idx="548">
                  <c:v>77.110210279356068</c:v>
                </c:pt>
                <c:pt idx="549">
                  <c:v>67.666643742097136</c:v>
                </c:pt>
                <c:pt idx="550">
                  <c:v>56.494126257834353</c:v>
                </c:pt>
                <c:pt idx="551">
                  <c:v>56.494126257834353</c:v>
                </c:pt>
                <c:pt idx="552">
                  <c:v>56.494126257834353</c:v>
                </c:pt>
                <c:pt idx="553">
                  <c:v>57.253367164994614</c:v>
                </c:pt>
                <c:pt idx="554">
                  <c:v>22.748354892703446</c:v>
                </c:pt>
                <c:pt idx="555">
                  <c:v>47.554882314961731</c:v>
                </c:pt>
                <c:pt idx="556">
                  <c:v>43.050649492568141</c:v>
                </c:pt>
                <c:pt idx="557">
                  <c:v>22.185977527997977</c:v>
                </c:pt>
                <c:pt idx="558">
                  <c:v>22.185977527997977</c:v>
                </c:pt>
                <c:pt idx="559">
                  <c:v>22.185977527987973</c:v>
                </c:pt>
                <c:pt idx="560">
                  <c:v>-15.500917882175656</c:v>
                </c:pt>
                <c:pt idx="561">
                  <c:v>-48.976234364654147</c:v>
                </c:pt>
                <c:pt idx="562">
                  <c:v>12.900012247720952</c:v>
                </c:pt>
                <c:pt idx="563">
                  <c:v>-171.31141386417167</c:v>
                </c:pt>
                <c:pt idx="564">
                  <c:v>-305.12325948265016</c:v>
                </c:pt>
                <c:pt idx="565">
                  <c:v>-305.15309048264999</c:v>
                </c:pt>
                <c:pt idx="566">
                  <c:v>-305.15309048264089</c:v>
                </c:pt>
                <c:pt idx="567">
                  <c:v>-174.04965236622624</c:v>
                </c:pt>
                <c:pt idx="568">
                  <c:v>-103.81596389600745</c:v>
                </c:pt>
                <c:pt idx="569">
                  <c:v>-0.56934170662481165</c:v>
                </c:pt>
                <c:pt idx="570">
                  <c:v>59.817632271987691</c:v>
                </c:pt>
                <c:pt idx="571">
                  <c:v>74.079423770293857</c:v>
                </c:pt>
                <c:pt idx="572">
                  <c:v>74.058343970283801</c:v>
                </c:pt>
                <c:pt idx="573">
                  <c:v>74.058343970293805</c:v>
                </c:pt>
                <c:pt idx="574">
                  <c:v>55.985000027627109</c:v>
                </c:pt>
                <c:pt idx="575">
                  <c:v>49.81821954870162</c:v>
                </c:pt>
                <c:pt idx="576">
                  <c:v>17.118659539536395</c:v>
                </c:pt>
                <c:pt idx="577">
                  <c:v>12.577539854098518</c:v>
                </c:pt>
                <c:pt idx="578">
                  <c:v>-10.022594588878292</c:v>
                </c:pt>
                <c:pt idx="579">
                  <c:v>-10.022594588878292</c:v>
                </c:pt>
                <c:pt idx="580">
                  <c:v>-10.022594588877382</c:v>
                </c:pt>
                <c:pt idx="581">
                  <c:v>-9.9350014796873722</c:v>
                </c:pt>
                <c:pt idx="582">
                  <c:v>-15.743350237019484</c:v>
                </c:pt>
                <c:pt idx="583">
                  <c:v>-178.85190170124716</c:v>
                </c:pt>
                <c:pt idx="584">
                  <c:v>-310.64587739904505</c:v>
                </c:pt>
                <c:pt idx="585">
                  <c:v>-156.61756547162034</c:v>
                </c:pt>
                <c:pt idx="586">
                  <c:v>-156.65757421233161</c:v>
                </c:pt>
                <c:pt idx="587">
                  <c:v>-156.65757421233161</c:v>
                </c:pt>
                <c:pt idx="588">
                  <c:v>8.0713771133303851</c:v>
                </c:pt>
                <c:pt idx="589">
                  <c:v>-8.6724164684313791</c:v>
                </c:pt>
                <c:pt idx="590">
                  <c:v>-104.43725603700096</c:v>
                </c:pt>
                <c:pt idx="591">
                  <c:v>-115.48150209566188</c:v>
                </c:pt>
                <c:pt idx="592">
                  <c:v>-56.098247606815505</c:v>
                </c:pt>
                <c:pt idx="593">
                  <c:v>-56.037449606815727</c:v>
                </c:pt>
                <c:pt idx="594">
                  <c:v>-56.0374496068155</c:v>
                </c:pt>
                <c:pt idx="595">
                  <c:v>-93.552305071930533</c:v>
                </c:pt>
                <c:pt idx="596">
                  <c:v>-83.225310457671611</c:v>
                </c:pt>
                <c:pt idx="597">
                  <c:v>-47.437763985693664</c:v>
                </c:pt>
                <c:pt idx="598">
                  <c:v>-27.094612065706542</c:v>
                </c:pt>
                <c:pt idx="599">
                  <c:v>-53.891492703951968</c:v>
                </c:pt>
                <c:pt idx="600">
                  <c:v>-53.89149270395194</c:v>
                </c:pt>
                <c:pt idx="601">
                  <c:v>-53.855616703951796</c:v>
                </c:pt>
                <c:pt idx="602">
                  <c:v>-155.12833429216846</c:v>
                </c:pt>
                <c:pt idx="603">
                  <c:v>-167.49189092121239</c:v>
                </c:pt>
                <c:pt idx="604">
                  <c:v>-79.545782520249787</c:v>
                </c:pt>
                <c:pt idx="605">
                  <c:v>35.604715589402957</c:v>
                </c:pt>
                <c:pt idx="606">
                  <c:v>100.69746755062258</c:v>
                </c:pt>
                <c:pt idx="607">
                  <c:v>100.72473484898592</c:v>
                </c:pt>
                <c:pt idx="608">
                  <c:v>100.72473484898592</c:v>
                </c:pt>
                <c:pt idx="609">
                  <c:v>64.711143172470003</c:v>
                </c:pt>
                <c:pt idx="610">
                  <c:v>134.3141573671997</c:v>
                </c:pt>
                <c:pt idx="611">
                  <c:v>135.39301833200821</c:v>
                </c:pt>
                <c:pt idx="612">
                  <c:v>70.786861553020884</c:v>
                </c:pt>
                <c:pt idx="613">
                  <c:v>106.67394777112608</c:v>
                </c:pt>
                <c:pt idx="614">
                  <c:v>106.67394777112688</c:v>
                </c:pt>
                <c:pt idx="615">
                  <c:v>106.67394777112597</c:v>
                </c:pt>
                <c:pt idx="616">
                  <c:v>70.765983579388859</c:v>
                </c:pt>
                <c:pt idx="617">
                  <c:v>21.706568168893824</c:v>
                </c:pt>
                <c:pt idx="618">
                  <c:v>-5.7143195132661901</c:v>
                </c:pt>
                <c:pt idx="619">
                  <c:v>-26.375767896080703</c:v>
                </c:pt>
                <c:pt idx="620">
                  <c:v>29.151430436095325</c:v>
                </c:pt>
                <c:pt idx="621">
                  <c:v>29.151430436095666</c:v>
                </c:pt>
                <c:pt idx="622">
                  <c:v>29.151430436095438</c:v>
                </c:pt>
                <c:pt idx="623">
                  <c:v>89.739619724218556</c:v>
                </c:pt>
                <c:pt idx="624">
                  <c:v>88.987472774007642</c:v>
                </c:pt>
                <c:pt idx="625">
                  <c:v>77.775375594486974</c:v>
                </c:pt>
                <c:pt idx="626">
                  <c:v>96.952059102582027</c:v>
                </c:pt>
                <c:pt idx="627">
                  <c:v>96.716139990701848</c:v>
                </c:pt>
                <c:pt idx="628">
                  <c:v>96.716139990701848</c:v>
                </c:pt>
                <c:pt idx="629">
                  <c:v>96.716139990701848</c:v>
                </c:pt>
                <c:pt idx="630">
                  <c:v>73.793486517275014</c:v>
                </c:pt>
                <c:pt idx="631">
                  <c:v>156.85956012824204</c:v>
                </c:pt>
                <c:pt idx="632">
                  <c:v>212.72817635813175</c:v>
                </c:pt>
                <c:pt idx="633">
                  <c:v>97.594029233626856</c:v>
                </c:pt>
                <c:pt idx="634">
                  <c:v>22.193175537826136</c:v>
                </c:pt>
                <c:pt idx="635">
                  <c:v>22.298394537826312</c:v>
                </c:pt>
                <c:pt idx="636">
                  <c:v>22.298394537826312</c:v>
                </c:pt>
                <c:pt idx="637">
                  <c:v>46.17559792500586</c:v>
                </c:pt>
                <c:pt idx="638">
                  <c:v>54.458618527054995</c:v>
                </c:pt>
                <c:pt idx="639">
                  <c:v>47.758061539655927</c:v>
                </c:pt>
                <c:pt idx="640">
                  <c:v>29.859247629722262</c:v>
                </c:pt>
                <c:pt idx="641">
                  <c:v>32.242299616681947</c:v>
                </c:pt>
                <c:pt idx="642">
                  <c:v>32.242299616682089</c:v>
                </c:pt>
                <c:pt idx="643">
                  <c:v>32.242299616682089</c:v>
                </c:pt>
                <c:pt idx="644">
                  <c:v>65.09411033685879</c:v>
                </c:pt>
                <c:pt idx="645">
                  <c:v>12.096639325289061</c:v>
                </c:pt>
                <c:pt idx="646">
                  <c:v>-30.438476331513215</c:v>
                </c:pt>
                <c:pt idx="647">
                  <c:v>-118.25639492896846</c:v>
                </c:pt>
                <c:pt idx="648">
                  <c:v>-79.550470817960218</c:v>
                </c:pt>
                <c:pt idx="649">
                  <c:v>-79.633742357958795</c:v>
                </c:pt>
                <c:pt idx="650">
                  <c:v>-79.633742357960159</c:v>
                </c:pt>
                <c:pt idx="651">
                  <c:v>-23.606374180289663</c:v>
                </c:pt>
                <c:pt idx="652">
                  <c:v>-32.255173031103425</c:v>
                </c:pt>
                <c:pt idx="653">
                  <c:v>-11.886862477005479</c:v>
                </c:pt>
                <c:pt idx="654">
                  <c:v>-52.190892796008001</c:v>
                </c:pt>
                <c:pt idx="655">
                  <c:v>-171.29555056510009</c:v>
                </c:pt>
                <c:pt idx="656">
                  <c:v>-171.29555056511091</c:v>
                </c:pt>
                <c:pt idx="657">
                  <c:v>-171.2955505651</c:v>
                </c:pt>
                <c:pt idx="658">
                  <c:v>-241.80334806031206</c:v>
                </c:pt>
                <c:pt idx="659">
                  <c:v>-217.07013853307791</c:v>
                </c:pt>
                <c:pt idx="660">
                  <c:v>-175.11376625400186</c:v>
                </c:pt>
                <c:pt idx="661">
                  <c:v>-209.73444767212598</c:v>
                </c:pt>
                <c:pt idx="662">
                  <c:v>-184.91595822835319</c:v>
                </c:pt>
                <c:pt idx="663">
                  <c:v>-184.91595822835436</c:v>
                </c:pt>
                <c:pt idx="664">
                  <c:v>-184.91595822835322</c:v>
                </c:pt>
                <c:pt idx="665">
                  <c:v>-205.09010061509667</c:v>
                </c:pt>
                <c:pt idx="666">
                  <c:v>-236.45015348367727</c:v>
                </c:pt>
                <c:pt idx="667">
                  <c:v>-141.88324972609331</c:v>
                </c:pt>
                <c:pt idx="668">
                  <c:v>-145.47923335565508</c:v>
                </c:pt>
                <c:pt idx="669">
                  <c:v>-142.28370247257379</c:v>
                </c:pt>
                <c:pt idx="670">
                  <c:v>-142.28369191544678</c:v>
                </c:pt>
                <c:pt idx="671">
                  <c:v>-142.28369191544678</c:v>
                </c:pt>
                <c:pt idx="672">
                  <c:v>-46.853479466505235</c:v>
                </c:pt>
                <c:pt idx="673">
                  <c:v>-32.812693764930344</c:v>
                </c:pt>
                <c:pt idx="674">
                  <c:v>-125.32334013658513</c:v>
                </c:pt>
                <c:pt idx="675">
                  <c:v>-140.46302007308543</c:v>
                </c:pt>
                <c:pt idx="676">
                  <c:v>-133.58753546232876</c:v>
                </c:pt>
                <c:pt idx="677">
                  <c:v>-133.69537346232872</c:v>
                </c:pt>
                <c:pt idx="678">
                  <c:v>-133.69537346233872</c:v>
                </c:pt>
                <c:pt idx="679">
                  <c:v>-189.85505312772079</c:v>
                </c:pt>
                <c:pt idx="680">
                  <c:v>-94.251114264860121</c:v>
                </c:pt>
                <c:pt idx="681">
                  <c:v>-51.211683316555451</c:v>
                </c:pt>
                <c:pt idx="682">
                  <c:v>4.2545998972109089</c:v>
                </c:pt>
                <c:pt idx="683">
                  <c:v>14.568143946765366</c:v>
                </c:pt>
                <c:pt idx="684">
                  <c:v>14.568143946775335</c:v>
                </c:pt>
                <c:pt idx="685">
                  <c:v>14.56814394676533</c:v>
                </c:pt>
                <c:pt idx="686">
                  <c:v>-121.74291894746693</c:v>
                </c:pt>
                <c:pt idx="687">
                  <c:v>-132.99926708458196</c:v>
                </c:pt>
                <c:pt idx="688">
                  <c:v>-110.06324434618099</c:v>
                </c:pt>
                <c:pt idx="689">
                  <c:v>-110.86614038681775</c:v>
                </c:pt>
                <c:pt idx="690">
                  <c:v>-78.201975947924268</c:v>
                </c:pt>
                <c:pt idx="691">
                  <c:v>-78.201975947924296</c:v>
                </c:pt>
                <c:pt idx="692">
                  <c:v>-78.201975947924296</c:v>
                </c:pt>
                <c:pt idx="693">
                  <c:v>-84.008889797271308</c:v>
                </c:pt>
                <c:pt idx="694">
                  <c:v>-70.801164076488092</c:v>
                </c:pt>
                <c:pt idx="695">
                  <c:v>-3.43096264750882</c:v>
                </c:pt>
                <c:pt idx="696">
                  <c:v>-1.4426498811378705</c:v>
                </c:pt>
                <c:pt idx="697">
                  <c:v>78.159576771908277</c:v>
                </c:pt>
                <c:pt idx="698">
                  <c:v>68.691085911908047</c:v>
                </c:pt>
                <c:pt idx="699">
                  <c:v>68.691085911908047</c:v>
                </c:pt>
                <c:pt idx="700">
                  <c:v>68.691096734874989</c:v>
                </c:pt>
                <c:pt idx="701">
                  <c:v>69.69589119848726</c:v>
                </c:pt>
                <c:pt idx="702">
                  <c:v>34.9079133246209</c:v>
                </c:pt>
                <c:pt idx="703">
                  <c:v>20.421849165872594</c:v>
                </c:pt>
                <c:pt idx="704">
                  <c:v>15.353813228374875</c:v>
                </c:pt>
                <c:pt idx="705">
                  <c:v>15.484769228375214</c:v>
                </c:pt>
                <c:pt idx="706">
                  <c:v>15.484769228375214</c:v>
                </c:pt>
                <c:pt idx="707">
                  <c:v>4.1464176367411127</c:v>
                </c:pt>
                <c:pt idx="708">
                  <c:v>-28.083726478715757</c:v>
                </c:pt>
                <c:pt idx="709">
                  <c:v>-109.01560530180119</c:v>
                </c:pt>
                <c:pt idx="710">
                  <c:v>-208.74986131874641</c:v>
                </c:pt>
                <c:pt idx="711">
                  <c:v>-230.63145700643008</c:v>
                </c:pt>
                <c:pt idx="712">
                  <c:v>-230.63145700642994</c:v>
                </c:pt>
                <c:pt idx="713">
                  <c:v>-230.63145700643085</c:v>
                </c:pt>
                <c:pt idx="714">
                  <c:v>-194.70181582966734</c:v>
                </c:pt>
                <c:pt idx="715">
                  <c:v>-109.32509710276635</c:v>
                </c:pt>
                <c:pt idx="716">
                  <c:v>-73.888325766129384</c:v>
                </c:pt>
                <c:pt idx="717">
                  <c:v>5.7435425143912893</c:v>
                </c:pt>
                <c:pt idx="718">
                  <c:v>-75.746813069848926</c:v>
                </c:pt>
                <c:pt idx="719">
                  <c:v>-75.746813069848784</c:v>
                </c:pt>
                <c:pt idx="720">
                  <c:v>-75.746813069858788</c:v>
                </c:pt>
                <c:pt idx="721">
                  <c:v>-185.73376912443558</c:v>
                </c:pt>
                <c:pt idx="722">
                  <c:v>-152.41096667505943</c:v>
                </c:pt>
                <c:pt idx="723">
                  <c:v>-30.307563307452138</c:v>
                </c:pt>
                <c:pt idx="724">
                  <c:v>35.016811918475646</c:v>
                </c:pt>
                <c:pt idx="725">
                  <c:v>105.80223236470913</c:v>
                </c:pt>
                <c:pt idx="726">
                  <c:v>105.80223236470819</c:v>
                </c:pt>
                <c:pt idx="727">
                  <c:v>105.8022323647091</c:v>
                </c:pt>
                <c:pt idx="728">
                  <c:v>53.561383558002433</c:v>
                </c:pt>
                <c:pt idx="729">
                  <c:v>116.85286135999816</c:v>
                </c:pt>
                <c:pt idx="730">
                  <c:v>154.44208269466748</c:v>
                </c:pt>
                <c:pt idx="731">
                  <c:v>142.20962573332301</c:v>
                </c:pt>
                <c:pt idx="732">
                  <c:v>21.883765271653324</c:v>
                </c:pt>
                <c:pt idx="733">
                  <c:v>21.883765271653239</c:v>
                </c:pt>
                <c:pt idx="734">
                  <c:v>21.883765271653239</c:v>
                </c:pt>
                <c:pt idx="735">
                  <c:v>-57.839706485371849</c:v>
                </c:pt>
                <c:pt idx="736">
                  <c:v>-62.564367348408325</c:v>
                </c:pt>
                <c:pt idx="737">
                  <c:v>-91.421553951715353</c:v>
                </c:pt>
                <c:pt idx="738">
                  <c:v>-29.010677248056602</c:v>
                </c:pt>
                <c:pt idx="739">
                  <c:v>25.628946964044669</c:v>
                </c:pt>
                <c:pt idx="740">
                  <c:v>25.628946964044815</c:v>
                </c:pt>
                <c:pt idx="741">
                  <c:v>25.628946964044815</c:v>
                </c:pt>
                <c:pt idx="742">
                  <c:v>-41.045207946982003</c:v>
                </c:pt>
                <c:pt idx="743">
                  <c:v>-49.400507471643209</c:v>
                </c:pt>
                <c:pt idx="744">
                  <c:v>-91.599392100271047</c:v>
                </c:pt>
                <c:pt idx="745">
                  <c:v>-74.390002437774825</c:v>
                </c:pt>
                <c:pt idx="746">
                  <c:v>23.541315296919976</c:v>
                </c:pt>
                <c:pt idx="747">
                  <c:v>23.541315296920075</c:v>
                </c:pt>
                <c:pt idx="748">
                  <c:v>23.541315296920075</c:v>
                </c:pt>
                <c:pt idx="749">
                  <c:v>28.74215159257939</c:v>
                </c:pt>
                <c:pt idx="750">
                  <c:v>6.6062352736088616</c:v>
                </c:pt>
                <c:pt idx="751">
                  <c:v>-36.235547567111453</c:v>
                </c:pt>
                <c:pt idx="752">
                  <c:v>-40.650095572645213</c:v>
                </c:pt>
                <c:pt idx="753">
                  <c:v>-40.849172167845168</c:v>
                </c:pt>
                <c:pt idx="754">
                  <c:v>-40.849172167846078</c:v>
                </c:pt>
                <c:pt idx="755">
                  <c:v>-40.849172167847215</c:v>
                </c:pt>
                <c:pt idx="756">
                  <c:v>-9.4146438544383511</c:v>
                </c:pt>
                <c:pt idx="757">
                  <c:v>54.197274144082151</c:v>
                </c:pt>
                <c:pt idx="758">
                  <c:v>-4.651722496437408</c:v>
                </c:pt>
                <c:pt idx="759">
                  <c:v>1.9447356392266339</c:v>
                </c:pt>
                <c:pt idx="760">
                  <c:v>32.692339449414163</c:v>
                </c:pt>
                <c:pt idx="761">
                  <c:v>33.16533944941321</c:v>
                </c:pt>
                <c:pt idx="762">
                  <c:v>33.16533944941321</c:v>
                </c:pt>
                <c:pt idx="763">
                  <c:v>58.614232864196005</c:v>
                </c:pt>
                <c:pt idx="764">
                  <c:v>207.61336502189266</c:v>
                </c:pt>
                <c:pt idx="765">
                  <c:v>452.55929029803781</c:v>
                </c:pt>
                <c:pt idx="766">
                  <c:v>527.11272370621384</c:v>
                </c:pt>
                <c:pt idx="767">
                  <c:v>431.16543672630706</c:v>
                </c:pt>
                <c:pt idx="768">
                  <c:v>431.16543672630695</c:v>
                </c:pt>
                <c:pt idx="769">
                  <c:v>431.16543672630695</c:v>
                </c:pt>
                <c:pt idx="770">
                  <c:v>323.54007259806264</c:v>
                </c:pt>
                <c:pt idx="771">
                  <c:v>355.07321529089251</c:v>
                </c:pt>
                <c:pt idx="772">
                  <c:v>288.45816066488203</c:v>
                </c:pt>
                <c:pt idx="773">
                  <c:v>328.63881095416639</c:v>
                </c:pt>
                <c:pt idx="774">
                  <c:v>226.61374392648719</c:v>
                </c:pt>
                <c:pt idx="775">
                  <c:v>226.61181768828885</c:v>
                </c:pt>
                <c:pt idx="776">
                  <c:v>237.2614724465144</c:v>
                </c:pt>
                <c:pt idx="777">
                  <c:v>265.66975150761959</c:v>
                </c:pt>
                <c:pt idx="778">
                  <c:v>92.131918176646394</c:v>
                </c:pt>
                <c:pt idx="779">
                  <c:v>98.789352381516579</c:v>
                </c:pt>
                <c:pt idx="780">
                  <c:v>145.6270934401083</c:v>
                </c:pt>
                <c:pt idx="781">
                  <c:v>88.613716661013754</c:v>
                </c:pt>
                <c:pt idx="782">
                  <c:v>88.613716661013726</c:v>
                </c:pt>
                <c:pt idx="783">
                  <c:v>88.613716661013726</c:v>
                </c:pt>
                <c:pt idx="784">
                  <c:v>-7.5304917746548483</c:v>
                </c:pt>
                <c:pt idx="785">
                  <c:v>4.8950011433794387</c:v>
                </c:pt>
                <c:pt idx="786">
                  <c:v>30.725896370064191</c:v>
                </c:pt>
                <c:pt idx="787">
                  <c:v>92.563573743362042</c:v>
                </c:pt>
                <c:pt idx="788">
                  <c:v>101.59511927123788</c:v>
                </c:pt>
                <c:pt idx="789">
                  <c:v>101.59511927123798</c:v>
                </c:pt>
                <c:pt idx="790">
                  <c:v>101.59511927123798</c:v>
                </c:pt>
                <c:pt idx="791">
                  <c:v>113.67525183234635</c:v>
                </c:pt>
                <c:pt idx="792">
                  <c:v>258.80963591637823</c:v>
                </c:pt>
                <c:pt idx="793">
                  <c:v>283.96172063488609</c:v>
                </c:pt>
                <c:pt idx="794">
                  <c:v>248.79584914180072</c:v>
                </c:pt>
                <c:pt idx="795">
                  <c:v>240.58822378909528</c:v>
                </c:pt>
                <c:pt idx="796">
                  <c:v>240.5882237890952</c:v>
                </c:pt>
                <c:pt idx="797">
                  <c:v>240.5882237890952</c:v>
                </c:pt>
                <c:pt idx="798">
                  <c:v>187.05069905027898</c:v>
                </c:pt>
                <c:pt idx="799">
                  <c:v>144.84125326086109</c:v>
                </c:pt>
                <c:pt idx="800">
                  <c:v>160.48519058132425</c:v>
                </c:pt>
                <c:pt idx="801">
                  <c:v>123.6744309341629</c:v>
                </c:pt>
                <c:pt idx="802">
                  <c:v>101.24334096381531</c:v>
                </c:pt>
                <c:pt idx="803">
                  <c:v>101.24334096381415</c:v>
                </c:pt>
                <c:pt idx="804">
                  <c:v>101.24334096381506</c:v>
                </c:pt>
                <c:pt idx="805">
                  <c:v>58.315433899813996</c:v>
                </c:pt>
                <c:pt idx="806">
                  <c:v>10.191676686625584</c:v>
                </c:pt>
                <c:pt idx="807">
                  <c:v>86.729113359694423</c:v>
                </c:pt>
                <c:pt idx="808">
                  <c:v>85.882235240746937</c:v>
                </c:pt>
                <c:pt idx="809">
                  <c:v>51.020548538650246</c:v>
                </c:pt>
                <c:pt idx="810">
                  <c:v>51.02054853864999</c:v>
                </c:pt>
                <c:pt idx="811">
                  <c:v>51.02054853864999</c:v>
                </c:pt>
                <c:pt idx="812">
                  <c:v>44.862489968952261</c:v>
                </c:pt>
                <c:pt idx="813">
                  <c:v>59.428445629666598</c:v>
                </c:pt>
                <c:pt idx="814">
                  <c:v>-7.6761254439084325</c:v>
                </c:pt>
                <c:pt idx="815">
                  <c:v>-500.79624456501472</c:v>
                </c:pt>
                <c:pt idx="816">
                  <c:v>-529.55169410237295</c:v>
                </c:pt>
                <c:pt idx="817">
                  <c:v>-529.55169410237227</c:v>
                </c:pt>
                <c:pt idx="818">
                  <c:v>-529.55169410237227</c:v>
                </c:pt>
                <c:pt idx="819">
                  <c:v>-335.98787908291445</c:v>
                </c:pt>
                <c:pt idx="820">
                  <c:v>-467.47645586546582</c:v>
                </c:pt>
                <c:pt idx="821">
                  <c:v>-340.76369003255053</c:v>
                </c:pt>
                <c:pt idx="822">
                  <c:v>-215.88654093319269</c:v>
                </c:pt>
                <c:pt idx="823">
                  <c:v>-95.027468600521971</c:v>
                </c:pt>
                <c:pt idx="824">
                  <c:v>-95.027468600522212</c:v>
                </c:pt>
                <c:pt idx="825">
                  <c:v>-95.027468600523122</c:v>
                </c:pt>
                <c:pt idx="826">
                  <c:v>-59.296265431426768</c:v>
                </c:pt>
                <c:pt idx="827">
                  <c:v>-81.516109238566798</c:v>
                </c:pt>
                <c:pt idx="828">
                  <c:v>11.772533142658688</c:v>
                </c:pt>
                <c:pt idx="829">
                  <c:v>88.133398058710881</c:v>
                </c:pt>
                <c:pt idx="830">
                  <c:v>37.356453987599522</c:v>
                </c:pt>
                <c:pt idx="831">
                  <c:v>37.356453987599593</c:v>
                </c:pt>
                <c:pt idx="832">
                  <c:v>37.356453987599593</c:v>
                </c:pt>
                <c:pt idx="833">
                  <c:v>38.750744237599633</c:v>
                </c:pt>
                <c:pt idx="834">
                  <c:v>38.750744237598724</c:v>
                </c:pt>
                <c:pt idx="835">
                  <c:v>158.56433512702807</c:v>
                </c:pt>
                <c:pt idx="836">
                  <c:v>139.25254622705978</c:v>
                </c:pt>
                <c:pt idx="837">
                  <c:v>12.794766514032418</c:v>
                </c:pt>
                <c:pt idx="838">
                  <c:v>12.794766514022285</c:v>
                </c:pt>
                <c:pt idx="839">
                  <c:v>12.79476651403229</c:v>
                </c:pt>
                <c:pt idx="840">
                  <c:v>-35.875376560336235</c:v>
                </c:pt>
                <c:pt idx="841">
                  <c:v>60.371377230482977</c:v>
                </c:pt>
                <c:pt idx="842">
                  <c:v>103.38702760041338</c:v>
                </c:pt>
                <c:pt idx="843">
                  <c:v>29.624529851740121</c:v>
                </c:pt>
                <c:pt idx="844">
                  <c:v>-12.645938150619045</c:v>
                </c:pt>
                <c:pt idx="845">
                  <c:v>-12.645938150618008</c:v>
                </c:pt>
                <c:pt idx="846">
                  <c:v>-12.645938150619145</c:v>
                </c:pt>
                <c:pt idx="847">
                  <c:v>-37.092423630746751</c:v>
                </c:pt>
                <c:pt idx="848">
                  <c:v>161.8582718508797</c:v>
                </c:pt>
                <c:pt idx="849">
                  <c:v>339.3190603383041</c:v>
                </c:pt>
                <c:pt idx="850">
                  <c:v>187.84701602243427</c:v>
                </c:pt>
                <c:pt idx="851">
                  <c:v>90.968880743563318</c:v>
                </c:pt>
                <c:pt idx="852">
                  <c:v>90.968880743563034</c:v>
                </c:pt>
                <c:pt idx="853">
                  <c:v>90.968880743563261</c:v>
                </c:pt>
                <c:pt idx="854">
                  <c:v>35.38725498378637</c:v>
                </c:pt>
                <c:pt idx="855">
                  <c:v>-109.64467769946496</c:v>
                </c:pt>
                <c:pt idx="856">
                  <c:v>-198.87508294039515</c:v>
                </c:pt>
                <c:pt idx="857">
                  <c:v>-198.99590731290664</c:v>
                </c:pt>
                <c:pt idx="858">
                  <c:v>-81.465247960062129</c:v>
                </c:pt>
                <c:pt idx="859">
                  <c:v>-81.465247960062172</c:v>
                </c:pt>
                <c:pt idx="860">
                  <c:v>-81.465247960062626</c:v>
                </c:pt>
                <c:pt idx="861">
                  <c:v>-19.479433413243399</c:v>
                </c:pt>
                <c:pt idx="862">
                  <c:v>-5.7671839486358465</c:v>
                </c:pt>
                <c:pt idx="863">
                  <c:v>-2.7550320361553844</c:v>
                </c:pt>
                <c:pt idx="864">
                  <c:v>3.9219025455114007</c:v>
                </c:pt>
                <c:pt idx="865">
                  <c:v>0.28666144551124262</c:v>
                </c:pt>
                <c:pt idx="866">
                  <c:v>0.28666144551146999</c:v>
                </c:pt>
                <c:pt idx="867">
                  <c:v>0.28666144551169737</c:v>
                </c:pt>
                <c:pt idx="868">
                  <c:v>2.2104096515117249</c:v>
                </c:pt>
                <c:pt idx="869">
                  <c:v>92.769505402590525</c:v>
                </c:pt>
                <c:pt idx="870">
                  <c:v>101.63580693664284</c:v>
                </c:pt>
                <c:pt idx="871">
                  <c:v>61.362228148060979</c:v>
                </c:pt>
                <c:pt idx="872">
                  <c:v>57.696417691083013</c:v>
                </c:pt>
                <c:pt idx="873">
                  <c:v>57.696417691083383</c:v>
                </c:pt>
                <c:pt idx="874">
                  <c:v>57.696417691083155</c:v>
                </c:pt>
                <c:pt idx="875">
                  <c:v>3.6358851871388538</c:v>
                </c:pt>
                <c:pt idx="876">
                  <c:v>-84.349291299941513</c:v>
                </c:pt>
                <c:pt idx="877">
                  <c:v>-134.47706972515621</c:v>
                </c:pt>
                <c:pt idx="878">
                  <c:v>-66.30804427177992</c:v>
                </c:pt>
                <c:pt idx="879">
                  <c:v>-36.578639304804369</c:v>
                </c:pt>
                <c:pt idx="880">
                  <c:v>-36.578639304805336</c:v>
                </c:pt>
                <c:pt idx="881">
                  <c:v>-36.578639304805336</c:v>
                </c:pt>
                <c:pt idx="882">
                  <c:v>-57.311711953306997</c:v>
                </c:pt>
                <c:pt idx="883">
                  <c:v>-119.4811949984979</c:v>
                </c:pt>
                <c:pt idx="884">
                  <c:v>-39.441595045260982</c:v>
                </c:pt>
                <c:pt idx="885">
                  <c:v>8.0750291623637622</c:v>
                </c:pt>
                <c:pt idx="886">
                  <c:v>-105.43492425925538</c:v>
                </c:pt>
                <c:pt idx="887">
                  <c:v>-105.43492425925649</c:v>
                </c:pt>
                <c:pt idx="888">
                  <c:v>-105.43492425925535</c:v>
                </c:pt>
                <c:pt idx="889">
                  <c:v>-80.508218623595866</c:v>
                </c:pt>
                <c:pt idx="890">
                  <c:v>1.7347186883476979</c:v>
                </c:pt>
                <c:pt idx="891">
                  <c:v>26.319105007193002</c:v>
                </c:pt>
                <c:pt idx="892">
                  <c:v>-82.297012433717924</c:v>
                </c:pt>
                <c:pt idx="893">
                  <c:v>-152.08160925410743</c:v>
                </c:pt>
                <c:pt idx="894">
                  <c:v>-152.08160925411724</c:v>
                </c:pt>
                <c:pt idx="895">
                  <c:v>-152.08160925410724</c:v>
                </c:pt>
                <c:pt idx="896">
                  <c:v>-125.08195217935238</c:v>
                </c:pt>
                <c:pt idx="897">
                  <c:v>-78.870832007062035</c:v>
                </c:pt>
                <c:pt idx="898">
                  <c:v>-14.565977813781501</c:v>
                </c:pt>
                <c:pt idx="899">
                  <c:v>5.2124624494703937</c:v>
                </c:pt>
                <c:pt idx="900">
                  <c:v>-13.952690196986708</c:v>
                </c:pt>
                <c:pt idx="901">
                  <c:v>-13.952690196987191</c:v>
                </c:pt>
                <c:pt idx="902">
                  <c:v>-13.952690196986964</c:v>
                </c:pt>
                <c:pt idx="903">
                  <c:v>35.819305859080174</c:v>
                </c:pt>
                <c:pt idx="904">
                  <c:v>70.385213504595015</c:v>
                </c:pt>
                <c:pt idx="905">
                  <c:v>-17.000171076588799</c:v>
                </c:pt>
                <c:pt idx="906">
                  <c:v>-219.94853498396807</c:v>
                </c:pt>
                <c:pt idx="907">
                  <c:v>-156.65088998191814</c:v>
                </c:pt>
                <c:pt idx="908">
                  <c:v>-156.65088998191817</c:v>
                </c:pt>
                <c:pt idx="909">
                  <c:v>-156.65088998191749</c:v>
                </c:pt>
                <c:pt idx="910">
                  <c:v>-185.14973484533752</c:v>
                </c:pt>
                <c:pt idx="911">
                  <c:v>-103.73511129673312</c:v>
                </c:pt>
                <c:pt idx="912">
                  <c:v>-133.30665623782596</c:v>
                </c:pt>
                <c:pt idx="913">
                  <c:v>-52.706470027547596</c:v>
                </c:pt>
                <c:pt idx="914">
                  <c:v>3.2552334237507523</c:v>
                </c:pt>
                <c:pt idx="915">
                  <c:v>3.2552334237500133</c:v>
                </c:pt>
                <c:pt idx="916">
                  <c:v>26.088904238448066</c:v>
                </c:pt>
                <c:pt idx="917">
                  <c:v>25.619536773459203</c:v>
                </c:pt>
                <c:pt idx="918">
                  <c:v>100.1819946195501</c:v>
                </c:pt>
                <c:pt idx="919">
                  <c:v>28.651425576322538</c:v>
                </c:pt>
                <c:pt idx="920">
                  <c:v>-51.748712168657278</c:v>
                </c:pt>
                <c:pt idx="921">
                  <c:v>-161.42634112839735</c:v>
                </c:pt>
                <c:pt idx="922">
                  <c:v>-161.42634112838721</c:v>
                </c:pt>
                <c:pt idx="923">
                  <c:v>-161.42634112839721</c:v>
                </c:pt>
                <c:pt idx="924">
                  <c:v>-164.0104892027889</c:v>
                </c:pt>
                <c:pt idx="925">
                  <c:v>-70.465927127405934</c:v>
                </c:pt>
                <c:pt idx="926">
                  <c:v>-84.570824452774019</c:v>
                </c:pt>
                <c:pt idx="927">
                  <c:v>-24.340473524374204</c:v>
                </c:pt>
                <c:pt idx="928">
                  <c:v>-8.4535761180537747</c:v>
                </c:pt>
                <c:pt idx="929">
                  <c:v>-8.4535761180538316</c:v>
                </c:pt>
                <c:pt idx="930">
                  <c:v>-8.4535761180538316</c:v>
                </c:pt>
                <c:pt idx="931">
                  <c:v>-20.753682843967027</c:v>
                </c:pt>
                <c:pt idx="932">
                  <c:v>21.143404855788788</c:v>
                </c:pt>
                <c:pt idx="933">
                  <c:v>100.84391055963303</c:v>
                </c:pt>
                <c:pt idx="934">
                  <c:v>-9.4674250303552299</c:v>
                </c:pt>
                <c:pt idx="935">
                  <c:v>-109.6969337000651</c:v>
                </c:pt>
                <c:pt idx="936">
                  <c:v>-109.69693370006516</c:v>
                </c:pt>
                <c:pt idx="937">
                  <c:v>-109.69693370006516</c:v>
                </c:pt>
                <c:pt idx="938">
                  <c:v>-100.96096229180699</c:v>
                </c:pt>
                <c:pt idx="939">
                  <c:v>-15.839753206504383</c:v>
                </c:pt>
                <c:pt idx="940">
                  <c:v>135.67892029081767</c:v>
                </c:pt>
                <c:pt idx="941">
                  <c:v>175.49883354372673</c:v>
                </c:pt>
                <c:pt idx="942">
                  <c:v>-21.599461844259537</c:v>
                </c:pt>
                <c:pt idx="943">
                  <c:v>-21.599461844259537</c:v>
                </c:pt>
                <c:pt idx="944">
                  <c:v>-21.599461844259537</c:v>
                </c:pt>
                <c:pt idx="945">
                  <c:v>-90.50987488027306</c:v>
                </c:pt>
                <c:pt idx="946">
                  <c:v>-140.8166878069581</c:v>
                </c:pt>
                <c:pt idx="947">
                  <c:v>-111.88449496915976</c:v>
                </c:pt>
                <c:pt idx="948">
                  <c:v>55.082127126213464</c:v>
                </c:pt>
                <c:pt idx="949">
                  <c:v>161.27361817585685</c:v>
                </c:pt>
                <c:pt idx="950">
                  <c:v>161.27361817584688</c:v>
                </c:pt>
                <c:pt idx="951">
                  <c:v>161.27361817586689</c:v>
                </c:pt>
                <c:pt idx="952">
                  <c:v>68.093003496876037</c:v>
                </c:pt>
                <c:pt idx="953">
                  <c:v>13.251412900761267</c:v>
                </c:pt>
                <c:pt idx="954">
                  <c:v>35.092509268761461</c:v>
                </c:pt>
                <c:pt idx="955">
                  <c:v>82.388967227403697</c:v>
                </c:pt>
                <c:pt idx="956">
                  <c:v>193.97177040716477</c:v>
                </c:pt>
                <c:pt idx="957">
                  <c:v>193.97177040716477</c:v>
                </c:pt>
                <c:pt idx="958">
                  <c:v>193.97177040716477</c:v>
                </c:pt>
                <c:pt idx="959">
                  <c:v>244.22853667714907</c:v>
                </c:pt>
                <c:pt idx="960">
                  <c:v>214.66419494007641</c:v>
                </c:pt>
                <c:pt idx="961">
                  <c:v>122.76632332704412</c:v>
                </c:pt>
                <c:pt idx="962">
                  <c:v>20.042673983875972</c:v>
                </c:pt>
                <c:pt idx="963">
                  <c:v>32.226575819494514</c:v>
                </c:pt>
                <c:pt idx="964">
                  <c:v>32.226575819494514</c:v>
                </c:pt>
                <c:pt idx="965">
                  <c:v>32.226575819504518</c:v>
                </c:pt>
                <c:pt idx="966">
                  <c:v>86.5485515569965</c:v>
                </c:pt>
                <c:pt idx="967">
                  <c:v>24.838388278447894</c:v>
                </c:pt>
                <c:pt idx="968">
                  <c:v>-88.959089053579277</c:v>
                </c:pt>
                <c:pt idx="969">
                  <c:v>-96.834317364177849</c:v>
                </c:pt>
                <c:pt idx="970">
                  <c:v>-97.546592028984179</c:v>
                </c:pt>
                <c:pt idx="971">
                  <c:v>-97.546592028984179</c:v>
                </c:pt>
                <c:pt idx="972">
                  <c:v>-97.546592028984179</c:v>
                </c:pt>
                <c:pt idx="973">
                  <c:v>-43.467902332159696</c:v>
                </c:pt>
                <c:pt idx="974">
                  <c:v>129.04883363496336</c:v>
                </c:pt>
                <c:pt idx="975">
                  <c:v>170.33542120438801</c:v>
                </c:pt>
                <c:pt idx="976">
                  <c:v>75.71414109757896</c:v>
                </c:pt>
                <c:pt idx="977">
                  <c:v>33.021317886742196</c:v>
                </c:pt>
                <c:pt idx="978">
                  <c:v>33.021317886742196</c:v>
                </c:pt>
                <c:pt idx="979">
                  <c:v>33.021317886742196</c:v>
                </c:pt>
                <c:pt idx="980">
                  <c:v>72.161617478918799</c:v>
                </c:pt>
                <c:pt idx="981">
                  <c:v>-21.159067218079798</c:v>
                </c:pt>
                <c:pt idx="982">
                  <c:v>-80.876511964167435</c:v>
                </c:pt>
                <c:pt idx="983">
                  <c:v>-31.898499307182675</c:v>
                </c:pt>
                <c:pt idx="984">
                  <c:v>0.75828659159543577</c:v>
                </c:pt>
                <c:pt idx="985">
                  <c:v>0.75828659160544021</c:v>
                </c:pt>
                <c:pt idx="986">
                  <c:v>0.75828659160544021</c:v>
                </c:pt>
                <c:pt idx="987">
                  <c:v>-71.567363481195628</c:v>
                </c:pt>
                <c:pt idx="988">
                  <c:v>-257.4644071764792</c:v>
                </c:pt>
                <c:pt idx="989">
                  <c:v>-270.60861379721439</c:v>
                </c:pt>
                <c:pt idx="990">
                  <c:v>-154.63449518036276</c:v>
                </c:pt>
                <c:pt idx="991">
                  <c:v>-107.63938157621391</c:v>
                </c:pt>
                <c:pt idx="992">
                  <c:v>-107.63938157621391</c:v>
                </c:pt>
                <c:pt idx="993">
                  <c:v>-107.59869657621397</c:v>
                </c:pt>
                <c:pt idx="994">
                  <c:v>-79.904624913629391</c:v>
                </c:pt>
                <c:pt idx="995">
                  <c:v>-128.62111353217665</c:v>
                </c:pt>
                <c:pt idx="996">
                  <c:v>-137.27665190368674</c:v>
                </c:pt>
                <c:pt idx="997">
                  <c:v>-59.758483018226173</c:v>
                </c:pt>
                <c:pt idx="998">
                  <c:v>-30.558688162972373</c:v>
                </c:pt>
                <c:pt idx="999">
                  <c:v>-30.558688162972373</c:v>
                </c:pt>
                <c:pt idx="1000">
                  <c:v>-30.558688162972373</c:v>
                </c:pt>
                <c:pt idx="1001">
                  <c:v>-13.4556281200949</c:v>
                </c:pt>
                <c:pt idx="1002">
                  <c:v>54.763927500775992</c:v>
                </c:pt>
                <c:pt idx="1003">
                  <c:v>105.84835352561623</c:v>
                </c:pt>
                <c:pt idx="1004">
                  <c:v>125.6783636632332</c:v>
                </c:pt>
                <c:pt idx="1005">
                  <c:v>98.242043845815033</c:v>
                </c:pt>
                <c:pt idx="1006">
                  <c:v>98.242043845815033</c:v>
                </c:pt>
                <c:pt idx="1007">
                  <c:v>98.242043845815033</c:v>
                </c:pt>
                <c:pt idx="1008">
                  <c:v>76.796267279491985</c:v>
                </c:pt>
                <c:pt idx="1009">
                  <c:v>-130.78914497525031</c:v>
                </c:pt>
                <c:pt idx="1010">
                  <c:v>-53.647265417189033</c:v>
                </c:pt>
                <c:pt idx="1011">
                  <c:v>132.07214318454834</c:v>
                </c:pt>
                <c:pt idx="1012">
                  <c:v>124.59941826771075</c:v>
                </c:pt>
                <c:pt idx="1013">
                  <c:v>124.52032226771058</c:v>
                </c:pt>
                <c:pt idx="1014">
                  <c:v>124.52032226771161</c:v>
                </c:pt>
                <c:pt idx="1015">
                  <c:v>0.13660567254504485</c:v>
                </c:pt>
                <c:pt idx="1016">
                  <c:v>-16.651106584202182</c:v>
                </c:pt>
                <c:pt idx="1017">
                  <c:v>-165.28778497908712</c:v>
                </c:pt>
                <c:pt idx="1018">
                  <c:v>-362.12316149882673</c:v>
                </c:pt>
                <c:pt idx="1019">
                  <c:v>-241.43501734444379</c:v>
                </c:pt>
                <c:pt idx="1020">
                  <c:v>-241.43501734444379</c:v>
                </c:pt>
                <c:pt idx="1021">
                  <c:v>-241.43501734444379</c:v>
                </c:pt>
                <c:pt idx="1022">
                  <c:v>-179.52817383260179</c:v>
                </c:pt>
                <c:pt idx="1023">
                  <c:v>-144.26843029268662</c:v>
                </c:pt>
                <c:pt idx="1024">
                  <c:v>-255.65279983535726</c:v>
                </c:pt>
                <c:pt idx="1025">
                  <c:v>-389.28020804604114</c:v>
                </c:pt>
                <c:pt idx="1026">
                  <c:v>-335.67380574439386</c:v>
                </c:pt>
                <c:pt idx="1027">
                  <c:v>-335.67380574439386</c:v>
                </c:pt>
                <c:pt idx="1028">
                  <c:v>-335.67380574439386</c:v>
                </c:pt>
                <c:pt idx="1029">
                  <c:v>-336.52684001434261</c:v>
                </c:pt>
                <c:pt idx="1030">
                  <c:v>-332.63031992327126</c:v>
                </c:pt>
                <c:pt idx="1031">
                  <c:v>-361.23414161238082</c:v>
                </c:pt>
                <c:pt idx="1032">
                  <c:v>-536.78727644400351</c:v>
                </c:pt>
                <c:pt idx="1033">
                  <c:v>-200.06655663489414</c:v>
                </c:pt>
                <c:pt idx="1034">
                  <c:v>-200.06655663489414</c:v>
                </c:pt>
                <c:pt idx="1035">
                  <c:v>-200.06655663489414</c:v>
                </c:pt>
                <c:pt idx="1036">
                  <c:v>-37.412100875086253</c:v>
                </c:pt>
                <c:pt idx="1037">
                  <c:v>-24.224687675102814</c:v>
                </c:pt>
                <c:pt idx="1038">
                  <c:v>-65.698962485346954</c:v>
                </c:pt>
                <c:pt idx="1039">
                  <c:v>-90.460355761793153</c:v>
                </c:pt>
                <c:pt idx="1040">
                  <c:v>-43.992131805675911</c:v>
                </c:pt>
                <c:pt idx="1041">
                  <c:v>-43.992131805675911</c:v>
                </c:pt>
                <c:pt idx="1042">
                  <c:v>-43.992131805675911</c:v>
                </c:pt>
                <c:pt idx="1043">
                  <c:v>-83.825758167711399</c:v>
                </c:pt>
                <c:pt idx="1044">
                  <c:v>-51.826994468616817</c:v>
                </c:pt>
                <c:pt idx="1045">
                  <c:v>-316.21026077808995</c:v>
                </c:pt>
                <c:pt idx="1046">
                  <c:v>-115.58604798802617</c:v>
                </c:pt>
                <c:pt idx="1047">
                  <c:v>64.093167909996254</c:v>
                </c:pt>
                <c:pt idx="1048">
                  <c:v>64.093167909996254</c:v>
                </c:pt>
                <c:pt idx="1049">
                  <c:v>64.093167909985226</c:v>
                </c:pt>
                <c:pt idx="1050">
                  <c:v>205.70371117437998</c:v>
                </c:pt>
                <c:pt idx="1051">
                  <c:v>96.451443800169272</c:v>
                </c:pt>
                <c:pt idx="1052">
                  <c:v>20.630238116771068</c:v>
                </c:pt>
                <c:pt idx="1053">
                  <c:v>24.981040732627321</c:v>
                </c:pt>
                <c:pt idx="1054">
                  <c:v>98.687416072355688</c:v>
                </c:pt>
                <c:pt idx="1055">
                  <c:v>98.687416072355688</c:v>
                </c:pt>
                <c:pt idx="1056">
                  <c:v>98.687416072355688</c:v>
                </c:pt>
                <c:pt idx="1057">
                  <c:v>-61.712861966496945</c:v>
                </c:pt>
                <c:pt idx="1058">
                  <c:v>8.0382843363105962</c:v>
                </c:pt>
                <c:pt idx="1059">
                  <c:v>132.75070361328392</c:v>
                </c:pt>
                <c:pt idx="1060">
                  <c:v>106.61248096826961</c:v>
                </c:pt>
                <c:pt idx="1061">
                  <c:v>272.66850128347733</c:v>
                </c:pt>
                <c:pt idx="1062">
                  <c:v>272.66850128347733</c:v>
                </c:pt>
                <c:pt idx="1063">
                  <c:v>272.66850128347733</c:v>
                </c:pt>
                <c:pt idx="1064">
                  <c:v>272.83715244540758</c:v>
                </c:pt>
                <c:pt idx="1065">
                  <c:v>137.11841564693731</c:v>
                </c:pt>
                <c:pt idx="1066">
                  <c:v>65.830665333545028</c:v>
                </c:pt>
                <c:pt idx="1067">
                  <c:v>43.29904604027837</c:v>
                </c:pt>
                <c:pt idx="1068">
                  <c:v>100.53695946899961</c:v>
                </c:pt>
                <c:pt idx="1069">
                  <c:v>100.53695946899961</c:v>
                </c:pt>
                <c:pt idx="1070">
                  <c:v>100.53695946899961</c:v>
                </c:pt>
                <c:pt idx="1071">
                  <c:v>182.4387394588546</c:v>
                </c:pt>
                <c:pt idx="1072">
                  <c:v>73.125882365891243</c:v>
                </c:pt>
                <c:pt idx="1073">
                  <c:v>-6.0967254289512312</c:v>
                </c:pt>
                <c:pt idx="1074">
                  <c:v>13.499044568578825</c:v>
                </c:pt>
                <c:pt idx="1075">
                  <c:v>9.1954418294415348</c:v>
                </c:pt>
                <c:pt idx="1076">
                  <c:v>9.1954418294415348</c:v>
                </c:pt>
                <c:pt idx="1077">
                  <c:v>9.1954418294415348</c:v>
                </c:pt>
                <c:pt idx="1078">
                  <c:v>-123.80902571662082</c:v>
                </c:pt>
                <c:pt idx="1079">
                  <c:v>-129.27821549339311</c:v>
                </c:pt>
                <c:pt idx="1080">
                  <c:v>-123.15094529749589</c:v>
                </c:pt>
                <c:pt idx="1081">
                  <c:v>-175.64678938007665</c:v>
                </c:pt>
                <c:pt idx="1082">
                  <c:v>-109.97695971577443</c:v>
                </c:pt>
                <c:pt idx="1083">
                  <c:v>-109.97695971576442</c:v>
                </c:pt>
                <c:pt idx="1084">
                  <c:v>-109.97695971576442</c:v>
                </c:pt>
                <c:pt idx="1085">
                  <c:v>-20.736773741120885</c:v>
                </c:pt>
                <c:pt idx="1086">
                  <c:v>-60.175203238830051</c:v>
                </c:pt>
                <c:pt idx="1087">
                  <c:v>-39.391314562461361</c:v>
                </c:pt>
                <c:pt idx="1088">
                  <c:v>-121.01383659604966</c:v>
                </c:pt>
                <c:pt idx="1089">
                  <c:v>-124.45240624076641</c:v>
                </c:pt>
                <c:pt idx="1090">
                  <c:v>-124.45240624076641</c:v>
                </c:pt>
                <c:pt idx="1091">
                  <c:v>-124.45240624076641</c:v>
                </c:pt>
                <c:pt idx="1092">
                  <c:v>22.692253357953831</c:v>
                </c:pt>
                <c:pt idx="1093">
                  <c:v>17.720762228186032</c:v>
                </c:pt>
                <c:pt idx="1094">
                  <c:v>-17.972412061839776</c:v>
                </c:pt>
                <c:pt idx="1095">
                  <c:v>-157.4415352167714</c:v>
                </c:pt>
                <c:pt idx="1096">
                  <c:v>-106.24024383580897</c:v>
                </c:pt>
                <c:pt idx="1097">
                  <c:v>-106.24024383580897</c:v>
                </c:pt>
                <c:pt idx="1098">
                  <c:v>-106.24498108503414</c:v>
                </c:pt>
                <c:pt idx="1099">
                  <c:v>-101.482641162466</c:v>
                </c:pt>
                <c:pt idx="1100">
                  <c:v>-203.35451855536849</c:v>
                </c:pt>
                <c:pt idx="1101">
                  <c:v>-137.49512856272253</c:v>
                </c:pt>
                <c:pt idx="1102">
                  <c:v>-194.61412852870393</c:v>
                </c:pt>
                <c:pt idx="1103">
                  <c:v>-284.9819136790224</c:v>
                </c:pt>
                <c:pt idx="1104">
                  <c:v>-284.9819136790224</c:v>
                </c:pt>
                <c:pt idx="1105">
                  <c:v>-284.9819136790224</c:v>
                </c:pt>
                <c:pt idx="1106">
                  <c:v>-149.66119434090461</c:v>
                </c:pt>
                <c:pt idx="1107">
                  <c:v>-27.583418668085812</c:v>
                </c:pt>
                <c:pt idx="1108">
                  <c:v>102.92301764278906</c:v>
                </c:pt>
                <c:pt idx="1109">
                  <c:v>96.901886526949568</c:v>
                </c:pt>
                <c:pt idx="1110">
                  <c:v>-7.141886701920896</c:v>
                </c:pt>
                <c:pt idx="1111">
                  <c:v>-7.141886701920896</c:v>
                </c:pt>
                <c:pt idx="1112">
                  <c:v>-7.141886701920896</c:v>
                </c:pt>
                <c:pt idx="1113">
                  <c:v>9.8808711059250243</c:v>
                </c:pt>
                <c:pt idx="1114">
                  <c:v>-60.731197704815258</c:v>
                </c:pt>
                <c:pt idx="1115">
                  <c:v>-85.31557348218297</c:v>
                </c:pt>
                <c:pt idx="1116">
                  <c:v>-8.4927567360965668</c:v>
                </c:pt>
                <c:pt idx="1117">
                  <c:v>26.46407793514868</c:v>
                </c:pt>
                <c:pt idx="1118">
                  <c:v>26.46407793514868</c:v>
                </c:pt>
                <c:pt idx="1119">
                  <c:v>26.46407793514868</c:v>
                </c:pt>
                <c:pt idx="1120">
                  <c:v>26.464077935148453</c:v>
                </c:pt>
                <c:pt idx="1121">
                  <c:v>-11.191555703996812</c:v>
                </c:pt>
                <c:pt idx="1122">
                  <c:v>-90.134638795530435</c:v>
                </c:pt>
                <c:pt idx="1123">
                  <c:v>-18.31044586351527</c:v>
                </c:pt>
                <c:pt idx="1124">
                  <c:v>16.4790575159453</c:v>
                </c:pt>
                <c:pt idx="1125">
                  <c:v>-121.26694248405391</c:v>
                </c:pt>
                <c:pt idx="1126">
                  <c:v>-121.26394248405464</c:v>
                </c:pt>
                <c:pt idx="1127">
                  <c:v>30.020830389894229</c:v>
                </c:pt>
                <c:pt idx="1128">
                  <c:v>-106.93679903462004</c:v>
                </c:pt>
                <c:pt idx="1129">
                  <c:v>4.597974148068829</c:v>
                </c:pt>
                <c:pt idx="1130">
                  <c:v>85.329106560975163</c:v>
                </c:pt>
                <c:pt idx="1131">
                  <c:v>-31.014132620549333</c:v>
                </c:pt>
                <c:pt idx="1132">
                  <c:v>-31.014132620549333</c:v>
                </c:pt>
                <c:pt idx="1133">
                  <c:v>-31.014132620549333</c:v>
                </c:pt>
                <c:pt idx="1134">
                  <c:v>-18.42373037105466</c:v>
                </c:pt>
                <c:pt idx="1135">
                  <c:v>-128.73974387413531</c:v>
                </c:pt>
                <c:pt idx="1136">
                  <c:v>-143.22726154349309</c:v>
                </c:pt>
                <c:pt idx="1137">
                  <c:v>-97.251244240334842</c:v>
                </c:pt>
                <c:pt idx="1138">
                  <c:v>29.153244301022426</c:v>
                </c:pt>
                <c:pt idx="1139">
                  <c:v>29.15324430103243</c:v>
                </c:pt>
                <c:pt idx="1140">
                  <c:v>29.15324430103243</c:v>
                </c:pt>
                <c:pt idx="1141">
                  <c:v>40.803323756019523</c:v>
                </c:pt>
                <c:pt idx="1142">
                  <c:v>-43.305254346608194</c:v>
                </c:pt>
                <c:pt idx="1143">
                  <c:v>36.671196437337983</c:v>
                </c:pt>
                <c:pt idx="1144">
                  <c:v>67.117047240428121</c:v>
                </c:pt>
                <c:pt idx="1145">
                  <c:v>11.57948329144395</c:v>
                </c:pt>
                <c:pt idx="1146">
                  <c:v>11.579483291463958</c:v>
                </c:pt>
                <c:pt idx="1147">
                  <c:v>11.57948329144395</c:v>
                </c:pt>
                <c:pt idx="1148">
                  <c:v>22.546569270216395</c:v>
                </c:pt>
                <c:pt idx="1149">
                  <c:v>35.217034530538143</c:v>
                </c:pt>
                <c:pt idx="1150">
                  <c:v>103.33689982165527</c:v>
                </c:pt>
                <c:pt idx="1151">
                  <c:v>123.0530354681008</c:v>
                </c:pt>
                <c:pt idx="1152">
                  <c:v>58.274550268016696</c:v>
                </c:pt>
                <c:pt idx="1153">
                  <c:v>58.274550268016696</c:v>
                </c:pt>
                <c:pt idx="1154">
                  <c:v>58.27455026801772</c:v>
                </c:pt>
                <c:pt idx="1155">
                  <c:v>45.273819994496961</c:v>
                </c:pt>
                <c:pt idx="1156">
                  <c:v>-88.170369349499595</c:v>
                </c:pt>
                <c:pt idx="1157">
                  <c:v>-96.66695881246423</c:v>
                </c:pt>
                <c:pt idx="1158">
                  <c:v>25.222964844952457</c:v>
                </c:pt>
                <c:pt idx="1159">
                  <c:v>12.266811543044724</c:v>
                </c:pt>
                <c:pt idx="1160">
                  <c:v>12.266811543044724</c:v>
                </c:pt>
                <c:pt idx="1161">
                  <c:v>12.266811543044724</c:v>
                </c:pt>
                <c:pt idx="1162">
                  <c:v>-151.99041791286976</c:v>
                </c:pt>
                <c:pt idx="1163">
                  <c:v>-189.54907368152604</c:v>
                </c:pt>
                <c:pt idx="1164">
                  <c:v>-29.660866138615887</c:v>
                </c:pt>
                <c:pt idx="1165">
                  <c:v>54.820551252117099</c:v>
                </c:pt>
                <c:pt idx="1166">
                  <c:v>18.742899032046012</c:v>
                </c:pt>
                <c:pt idx="1167">
                  <c:v>18.742899032046012</c:v>
                </c:pt>
                <c:pt idx="1168">
                  <c:v>18.742899032046012</c:v>
                </c:pt>
                <c:pt idx="1169">
                  <c:v>26.088804891677015</c:v>
                </c:pt>
                <c:pt idx="1170">
                  <c:v>86.973518294689583</c:v>
                </c:pt>
                <c:pt idx="1171">
                  <c:v>86.914725819706305</c:v>
                </c:pt>
                <c:pt idx="1172">
                  <c:v>-7.4268946029606724</c:v>
                </c:pt>
                <c:pt idx="1173">
                  <c:v>-75.948604374637597</c:v>
                </c:pt>
                <c:pt idx="1174">
                  <c:v>-75.948604374637597</c:v>
                </c:pt>
                <c:pt idx="1175">
                  <c:v>-75.948604374637597</c:v>
                </c:pt>
                <c:pt idx="1176">
                  <c:v>-102.990676981576</c:v>
                </c:pt>
                <c:pt idx="1177">
                  <c:v>-36.771462536970965</c:v>
                </c:pt>
                <c:pt idx="1178">
                  <c:v>-15.120100655010983</c:v>
                </c:pt>
                <c:pt idx="1179">
                  <c:v>50.13461501274071</c:v>
                </c:pt>
                <c:pt idx="1180">
                  <c:v>60.299831723235044</c:v>
                </c:pt>
                <c:pt idx="1181">
                  <c:v>60.29983172322504</c:v>
                </c:pt>
                <c:pt idx="1182">
                  <c:v>60.29983172322504</c:v>
                </c:pt>
                <c:pt idx="1183">
                  <c:v>53.085289838755045</c:v>
                </c:pt>
                <c:pt idx="1184">
                  <c:v>700.31186899051556</c:v>
                </c:pt>
                <c:pt idx="1185">
                  <c:v>7.3809660946936333</c:v>
                </c:pt>
                <c:pt idx="1186">
                  <c:v>23.956100674570251</c:v>
                </c:pt>
                <c:pt idx="1187">
                  <c:v>-54.127845454921157</c:v>
                </c:pt>
                <c:pt idx="1188">
                  <c:v>-54.127845454931162</c:v>
                </c:pt>
                <c:pt idx="1189">
                  <c:v>-54.127845602571256</c:v>
                </c:pt>
                <c:pt idx="1190">
                  <c:v>-90.924389690054142</c:v>
                </c:pt>
                <c:pt idx="1191">
                  <c:v>-96.81873402290438</c:v>
                </c:pt>
                <c:pt idx="1192">
                  <c:v>-129.15247217726102</c:v>
                </c:pt>
                <c:pt idx="1193">
                  <c:v>-40.315379606161173</c:v>
                </c:pt>
                <c:pt idx="1194">
                  <c:v>-99.295183684310061</c:v>
                </c:pt>
                <c:pt idx="1195">
                  <c:v>-99.295183684310061</c:v>
                </c:pt>
                <c:pt idx="1196">
                  <c:v>-99.295183684310061</c:v>
                </c:pt>
                <c:pt idx="1197">
                  <c:v>-424.70154909373969</c:v>
                </c:pt>
                <c:pt idx="1198">
                  <c:v>-461.57807596212672</c:v>
                </c:pt>
                <c:pt idx="1199">
                  <c:v>-467.05870496212663</c:v>
                </c:pt>
                <c:pt idx="1200">
                  <c:v>-362.89511017966856</c:v>
                </c:pt>
                <c:pt idx="1201">
                  <c:v>-204.38160161844763</c:v>
                </c:pt>
                <c:pt idx="1202">
                  <c:v>-204.38160161844763</c:v>
                </c:pt>
                <c:pt idx="1203">
                  <c:v>-204.38160161844661</c:v>
                </c:pt>
                <c:pt idx="1204">
                  <c:v>-92.331879104950644</c:v>
                </c:pt>
                <c:pt idx="1205">
                  <c:v>-64.622936452755681</c:v>
                </c:pt>
                <c:pt idx="1206">
                  <c:v>90.919611941000312</c:v>
                </c:pt>
                <c:pt idx="1207">
                  <c:v>162.60727712956563</c:v>
                </c:pt>
                <c:pt idx="1208">
                  <c:v>110.9479134898431</c:v>
                </c:pt>
                <c:pt idx="1209">
                  <c:v>110.91586675434311</c:v>
                </c:pt>
                <c:pt idx="1210">
                  <c:v>110.91586675434311</c:v>
                </c:pt>
                <c:pt idx="1211">
                  <c:v>-13.447747213501117</c:v>
                </c:pt>
                <c:pt idx="1212">
                  <c:v>12.331804442238877</c:v>
                </c:pt>
                <c:pt idx="1213">
                  <c:v>46.111278551669585</c:v>
                </c:pt>
                <c:pt idx="1214">
                  <c:v>115.22482987403907</c:v>
                </c:pt>
                <c:pt idx="1215">
                  <c:v>72.58180109613545</c:v>
                </c:pt>
                <c:pt idx="1216">
                  <c:v>72.578268015859521</c:v>
                </c:pt>
                <c:pt idx="1217">
                  <c:v>72.578268015869639</c:v>
                </c:pt>
                <c:pt idx="1218">
                  <c:v>17.370385532462592</c:v>
                </c:pt>
                <c:pt idx="1219">
                  <c:v>-72.948970526238611</c:v>
                </c:pt>
                <c:pt idx="1220">
                  <c:v>-127.26169518476405</c:v>
                </c:pt>
                <c:pt idx="1221">
                  <c:v>-19.046577184717421</c:v>
                </c:pt>
                <c:pt idx="1222">
                  <c:v>-23.255638962356443</c:v>
                </c:pt>
                <c:pt idx="1223">
                  <c:v>-23.252138431774938</c:v>
                </c:pt>
                <c:pt idx="1224">
                  <c:v>-23.252138431773915</c:v>
                </c:pt>
                <c:pt idx="1225">
                  <c:v>-20.633089266253933</c:v>
                </c:pt>
                <c:pt idx="1226">
                  <c:v>-43.869000843528966</c:v>
                </c:pt>
                <c:pt idx="1227">
                  <c:v>-36.911148958490259</c:v>
                </c:pt>
                <c:pt idx="1228">
                  <c:v>55.003728963359407</c:v>
                </c:pt>
                <c:pt idx="1229">
                  <c:v>-7.2775281711162165</c:v>
                </c:pt>
                <c:pt idx="1230">
                  <c:v>-7.2775281711162165</c:v>
                </c:pt>
                <c:pt idx="1231">
                  <c:v>-7.2775281711162165</c:v>
                </c:pt>
                <c:pt idx="1232">
                  <c:v>-6.9357274643011237</c:v>
                </c:pt>
                <c:pt idx="1233">
                  <c:v>-8.478888003652628</c:v>
                </c:pt>
                <c:pt idx="1234">
                  <c:v>-147.96296238081214</c:v>
                </c:pt>
                <c:pt idx="1235">
                  <c:v>-179.03124813393072</c:v>
                </c:pt>
                <c:pt idx="1236">
                  <c:v>-77.782156470101825</c:v>
                </c:pt>
                <c:pt idx="1237">
                  <c:v>-77.782156470101825</c:v>
                </c:pt>
                <c:pt idx="1238">
                  <c:v>-77.782156470100915</c:v>
                </c:pt>
                <c:pt idx="1239">
                  <c:v>-8.5898482625548809</c:v>
                </c:pt>
                <c:pt idx="1240">
                  <c:v>-64.14112285716044</c:v>
                </c:pt>
                <c:pt idx="1241">
                  <c:v>-81.273513044929985</c:v>
                </c:pt>
                <c:pt idx="1242">
                  <c:v>3.4107292622189789</c:v>
                </c:pt>
                <c:pt idx="1243">
                  <c:v>21.320431986895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25-45D7-8721-EDDA170BAE5E}"/>
            </c:ext>
          </c:extLst>
        </c:ser>
        <c:ser>
          <c:idx val="16"/>
          <c:order val="2"/>
          <c:tx>
            <c:strRef>
              <c:f>'22_ábra_chart'!$J$10</c:f>
              <c:strCache>
                <c:ptCount val="1"/>
                <c:pt idx="0">
                  <c:v>Teljes nyitott FX pozíció</c:v>
                </c:pt>
              </c:strCache>
            </c:strRef>
          </c:tx>
          <c:spPr>
            <a:solidFill>
              <a:schemeClr val="accent5"/>
            </a:solidFill>
            <a:ln w="15875">
              <a:noFill/>
            </a:ln>
            <a:effectLst/>
          </c:spPr>
          <c:invertIfNegative val="0"/>
          <c:cat>
            <c:strRef>
              <c:f>'22_ábra_chart'!$F$346:$F$1589</c:f>
              <c:strCache>
                <c:ptCount val="1217"/>
                <c:pt idx="30">
                  <c:v>2020.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  <c:pt idx="1065">
                  <c:v>nov.</c:v>
                </c:pt>
                <c:pt idx="1095">
                  <c:v>dec.</c:v>
                </c:pt>
                <c:pt idx="1127">
                  <c:v>2023.jan.</c:v>
                </c:pt>
                <c:pt idx="1157">
                  <c:v>febr.</c:v>
                </c:pt>
                <c:pt idx="1185">
                  <c:v>márc.</c:v>
                </c:pt>
                <c:pt idx="1216">
                  <c:v>ápr.</c:v>
                </c:pt>
              </c:strCache>
            </c:strRef>
          </c:cat>
          <c:val>
            <c:numRef>
              <c:f>'22_ábra_chart'!$J$346:$J$1589</c:f>
              <c:numCache>
                <c:formatCode>0.0</c:formatCode>
                <c:ptCount val="1244"/>
                <c:pt idx="0">
                  <c:v>-52.439</c:v>
                </c:pt>
                <c:pt idx="1">
                  <c:v>-52.780999999999999</c:v>
                </c:pt>
                <c:pt idx="2">
                  <c:v>-55.731999999999999</c:v>
                </c:pt>
                <c:pt idx="3">
                  <c:v>-68.722999999999999</c:v>
                </c:pt>
                <c:pt idx="4">
                  <c:v>-84.418000000000006</c:v>
                </c:pt>
                <c:pt idx="5">
                  <c:v>-84.418000000000006</c:v>
                </c:pt>
                <c:pt idx="6">
                  <c:v>-84.418000000000006</c:v>
                </c:pt>
                <c:pt idx="7">
                  <c:v>-71.721999999999994</c:v>
                </c:pt>
                <c:pt idx="8">
                  <c:v>-61.746000000000002</c:v>
                </c:pt>
                <c:pt idx="9">
                  <c:v>-87.081999999999994</c:v>
                </c:pt>
                <c:pt idx="10">
                  <c:v>26.533000000000001</c:v>
                </c:pt>
                <c:pt idx="11">
                  <c:v>16.628</c:v>
                </c:pt>
                <c:pt idx="12">
                  <c:v>16.628</c:v>
                </c:pt>
                <c:pt idx="13">
                  <c:v>16.628</c:v>
                </c:pt>
                <c:pt idx="14">
                  <c:v>12.946</c:v>
                </c:pt>
                <c:pt idx="15">
                  <c:v>14.771000000000001</c:v>
                </c:pt>
                <c:pt idx="16">
                  <c:v>26.562999999999999</c:v>
                </c:pt>
                <c:pt idx="17">
                  <c:v>21.113</c:v>
                </c:pt>
                <c:pt idx="18">
                  <c:v>49.679000000000002</c:v>
                </c:pt>
                <c:pt idx="19">
                  <c:v>49.679000000000002</c:v>
                </c:pt>
                <c:pt idx="20">
                  <c:v>49.679000000000002</c:v>
                </c:pt>
                <c:pt idx="21">
                  <c:v>35.284999999999997</c:v>
                </c:pt>
                <c:pt idx="22">
                  <c:v>35.284999999999997</c:v>
                </c:pt>
                <c:pt idx="23">
                  <c:v>35.284999999999997</c:v>
                </c:pt>
                <c:pt idx="24">
                  <c:v>35.284999999999997</c:v>
                </c:pt>
                <c:pt idx="25">
                  <c:v>35.284999999999997</c:v>
                </c:pt>
                <c:pt idx="26">
                  <c:v>35.284999999999997</c:v>
                </c:pt>
                <c:pt idx="27">
                  <c:v>35.284999999999997</c:v>
                </c:pt>
                <c:pt idx="28">
                  <c:v>35.192999999999998</c:v>
                </c:pt>
                <c:pt idx="29">
                  <c:v>23.148</c:v>
                </c:pt>
                <c:pt idx="30">
                  <c:v>24.407</c:v>
                </c:pt>
                <c:pt idx="31">
                  <c:v>27.821000000000002</c:v>
                </c:pt>
                <c:pt idx="32">
                  <c:v>31.954000000000001</c:v>
                </c:pt>
                <c:pt idx="33">
                  <c:v>31.954000000000001</c:v>
                </c:pt>
                <c:pt idx="34">
                  <c:v>31.954000000000001</c:v>
                </c:pt>
                <c:pt idx="35">
                  <c:v>40.472999999999999</c:v>
                </c:pt>
                <c:pt idx="36">
                  <c:v>60.002000000000002</c:v>
                </c:pt>
                <c:pt idx="37">
                  <c:v>74.353999999999999</c:v>
                </c:pt>
                <c:pt idx="38">
                  <c:v>103.526</c:v>
                </c:pt>
                <c:pt idx="39">
                  <c:v>101.288</c:v>
                </c:pt>
                <c:pt idx="40">
                  <c:v>101.288</c:v>
                </c:pt>
                <c:pt idx="41">
                  <c:v>101.288</c:v>
                </c:pt>
                <c:pt idx="42">
                  <c:v>98.319000000000003</c:v>
                </c:pt>
                <c:pt idx="43">
                  <c:v>83.813999999999993</c:v>
                </c:pt>
                <c:pt idx="44">
                  <c:v>78.905000000000001</c:v>
                </c:pt>
                <c:pt idx="45">
                  <c:v>96.92</c:v>
                </c:pt>
                <c:pt idx="46">
                  <c:v>109.307</c:v>
                </c:pt>
                <c:pt idx="47">
                  <c:v>109.307</c:v>
                </c:pt>
                <c:pt idx="48">
                  <c:v>109.307</c:v>
                </c:pt>
                <c:pt idx="49">
                  <c:v>92.477000000000004</c:v>
                </c:pt>
                <c:pt idx="50">
                  <c:v>92.960999999999999</c:v>
                </c:pt>
                <c:pt idx="51">
                  <c:v>105.831</c:v>
                </c:pt>
                <c:pt idx="52">
                  <c:v>118.164</c:v>
                </c:pt>
                <c:pt idx="53">
                  <c:v>112.44799999999999</c:v>
                </c:pt>
                <c:pt idx="54">
                  <c:v>112.44799999999999</c:v>
                </c:pt>
                <c:pt idx="55">
                  <c:v>112.44799999999999</c:v>
                </c:pt>
                <c:pt idx="56">
                  <c:v>120.50700000000001</c:v>
                </c:pt>
                <c:pt idx="57">
                  <c:v>122.35599999999999</c:v>
                </c:pt>
                <c:pt idx="58">
                  <c:v>111.02500000000001</c:v>
                </c:pt>
                <c:pt idx="59">
                  <c:v>110.545</c:v>
                </c:pt>
                <c:pt idx="60">
                  <c:v>116.851</c:v>
                </c:pt>
                <c:pt idx="61">
                  <c:v>116.851</c:v>
                </c:pt>
                <c:pt idx="62">
                  <c:v>116.851</c:v>
                </c:pt>
                <c:pt idx="63">
                  <c:v>109.691</c:v>
                </c:pt>
                <c:pt idx="64">
                  <c:v>114.437</c:v>
                </c:pt>
                <c:pt idx="65">
                  <c:v>107.83499999999999</c:v>
                </c:pt>
                <c:pt idx="66">
                  <c:v>102.129</c:v>
                </c:pt>
                <c:pt idx="67">
                  <c:v>109.111</c:v>
                </c:pt>
                <c:pt idx="68">
                  <c:v>109.111</c:v>
                </c:pt>
                <c:pt idx="69">
                  <c:v>109.111</c:v>
                </c:pt>
                <c:pt idx="70">
                  <c:v>105.91200000000001</c:v>
                </c:pt>
                <c:pt idx="71">
                  <c:v>119.646</c:v>
                </c:pt>
                <c:pt idx="72">
                  <c:v>121.13800000000001</c:v>
                </c:pt>
                <c:pt idx="73">
                  <c:v>95.548000000000002</c:v>
                </c:pt>
                <c:pt idx="74">
                  <c:v>77.122</c:v>
                </c:pt>
                <c:pt idx="75">
                  <c:v>77.122</c:v>
                </c:pt>
                <c:pt idx="76">
                  <c:v>77.122</c:v>
                </c:pt>
                <c:pt idx="77">
                  <c:v>93.507999999999996</c:v>
                </c:pt>
                <c:pt idx="78">
                  <c:v>91.876999999999995</c:v>
                </c:pt>
                <c:pt idx="79">
                  <c:v>91.936000000000007</c:v>
                </c:pt>
                <c:pt idx="80">
                  <c:v>105.544</c:v>
                </c:pt>
                <c:pt idx="81">
                  <c:v>85.397000000000006</c:v>
                </c:pt>
                <c:pt idx="82">
                  <c:v>85.397000000000006</c:v>
                </c:pt>
                <c:pt idx="83">
                  <c:v>85.397000000000006</c:v>
                </c:pt>
                <c:pt idx="84">
                  <c:v>79.207999999999998</c:v>
                </c:pt>
                <c:pt idx="85">
                  <c:v>91.781000000000006</c:v>
                </c:pt>
                <c:pt idx="86">
                  <c:v>91.215999999999994</c:v>
                </c:pt>
                <c:pt idx="87">
                  <c:v>71.003</c:v>
                </c:pt>
                <c:pt idx="88">
                  <c:v>67.233999999999995</c:v>
                </c:pt>
                <c:pt idx="89">
                  <c:v>67.233999999999995</c:v>
                </c:pt>
                <c:pt idx="90">
                  <c:v>67.233999999999995</c:v>
                </c:pt>
                <c:pt idx="91">
                  <c:v>64.53</c:v>
                </c:pt>
                <c:pt idx="92">
                  <c:v>87.174000000000007</c:v>
                </c:pt>
                <c:pt idx="93">
                  <c:v>-7.9130000000000003</c:v>
                </c:pt>
                <c:pt idx="94">
                  <c:v>90.480999999999995</c:v>
                </c:pt>
                <c:pt idx="95">
                  <c:v>72.930000000000007</c:v>
                </c:pt>
                <c:pt idx="96">
                  <c:v>72.930000000000007</c:v>
                </c:pt>
                <c:pt idx="97">
                  <c:v>72.930000000000007</c:v>
                </c:pt>
                <c:pt idx="98">
                  <c:v>95.254000000000005</c:v>
                </c:pt>
                <c:pt idx="99">
                  <c:v>88.662999999999997</c:v>
                </c:pt>
                <c:pt idx="100">
                  <c:v>87.191000000000003</c:v>
                </c:pt>
                <c:pt idx="101">
                  <c:v>108.155</c:v>
                </c:pt>
                <c:pt idx="102">
                  <c:v>104.426</c:v>
                </c:pt>
                <c:pt idx="103">
                  <c:v>104.426</c:v>
                </c:pt>
                <c:pt idx="104">
                  <c:v>104.426</c:v>
                </c:pt>
                <c:pt idx="105">
                  <c:v>112.26600000000001</c:v>
                </c:pt>
                <c:pt idx="106">
                  <c:v>109.172</c:v>
                </c:pt>
                <c:pt idx="107">
                  <c:v>113.312</c:v>
                </c:pt>
                <c:pt idx="108">
                  <c:v>111.339</c:v>
                </c:pt>
                <c:pt idx="109">
                  <c:v>102.157</c:v>
                </c:pt>
                <c:pt idx="110">
                  <c:v>102.157</c:v>
                </c:pt>
                <c:pt idx="111">
                  <c:v>102.157</c:v>
                </c:pt>
                <c:pt idx="112">
                  <c:v>98.153000000000006</c:v>
                </c:pt>
                <c:pt idx="113">
                  <c:v>101.339</c:v>
                </c:pt>
                <c:pt idx="114">
                  <c:v>92.4</c:v>
                </c:pt>
                <c:pt idx="115">
                  <c:v>104.27200000000001</c:v>
                </c:pt>
                <c:pt idx="116">
                  <c:v>97.207999999999998</c:v>
                </c:pt>
                <c:pt idx="117">
                  <c:v>97.207999999999998</c:v>
                </c:pt>
                <c:pt idx="118">
                  <c:v>97.207999999999998</c:v>
                </c:pt>
                <c:pt idx="119">
                  <c:v>94.872</c:v>
                </c:pt>
                <c:pt idx="120">
                  <c:v>113.69</c:v>
                </c:pt>
                <c:pt idx="121">
                  <c:v>111.965</c:v>
                </c:pt>
                <c:pt idx="122">
                  <c:v>99.963999999999999</c:v>
                </c:pt>
                <c:pt idx="123">
                  <c:v>116.09699999999999</c:v>
                </c:pt>
                <c:pt idx="124">
                  <c:v>116.09699999999999</c:v>
                </c:pt>
                <c:pt idx="125">
                  <c:v>116.09699999999999</c:v>
                </c:pt>
                <c:pt idx="126">
                  <c:v>107.038</c:v>
                </c:pt>
                <c:pt idx="127">
                  <c:v>98.870999999999995</c:v>
                </c:pt>
                <c:pt idx="128">
                  <c:v>112.122</c:v>
                </c:pt>
                <c:pt idx="129">
                  <c:v>92.123999999999995</c:v>
                </c:pt>
                <c:pt idx="130">
                  <c:v>92.123999999999995</c:v>
                </c:pt>
                <c:pt idx="131">
                  <c:v>92.123999999999995</c:v>
                </c:pt>
                <c:pt idx="132">
                  <c:v>92.123999999999995</c:v>
                </c:pt>
                <c:pt idx="133">
                  <c:v>92.123999999999995</c:v>
                </c:pt>
                <c:pt idx="134">
                  <c:v>100.291</c:v>
                </c:pt>
                <c:pt idx="135">
                  <c:v>100.798</c:v>
                </c:pt>
                <c:pt idx="136">
                  <c:v>92.091999999999999</c:v>
                </c:pt>
                <c:pt idx="137">
                  <c:v>100.83499999999999</c:v>
                </c:pt>
                <c:pt idx="138">
                  <c:v>100.83499999999999</c:v>
                </c:pt>
                <c:pt idx="139">
                  <c:v>100.83499999999999</c:v>
                </c:pt>
                <c:pt idx="140">
                  <c:v>94.498999999999995</c:v>
                </c:pt>
                <c:pt idx="141">
                  <c:v>84.540999999999997</c:v>
                </c:pt>
                <c:pt idx="142">
                  <c:v>105.41800000000001</c:v>
                </c:pt>
                <c:pt idx="143">
                  <c:v>95.120999999999995</c:v>
                </c:pt>
                <c:pt idx="144">
                  <c:v>93.772000000000006</c:v>
                </c:pt>
                <c:pt idx="145">
                  <c:v>93.772000000000006</c:v>
                </c:pt>
                <c:pt idx="146">
                  <c:v>93.772000000000006</c:v>
                </c:pt>
                <c:pt idx="147">
                  <c:v>83.49</c:v>
                </c:pt>
                <c:pt idx="148">
                  <c:v>89.460999999999999</c:v>
                </c:pt>
                <c:pt idx="149">
                  <c:v>84.498000000000005</c:v>
                </c:pt>
                <c:pt idx="150">
                  <c:v>87.994</c:v>
                </c:pt>
                <c:pt idx="151">
                  <c:v>87.994</c:v>
                </c:pt>
                <c:pt idx="152">
                  <c:v>87.994</c:v>
                </c:pt>
                <c:pt idx="153">
                  <c:v>87.994</c:v>
                </c:pt>
                <c:pt idx="154">
                  <c:v>92.701999999999998</c:v>
                </c:pt>
                <c:pt idx="155">
                  <c:v>75.182000000000002</c:v>
                </c:pt>
                <c:pt idx="156">
                  <c:v>85.885999999999996</c:v>
                </c:pt>
                <c:pt idx="157">
                  <c:v>86.322999999999993</c:v>
                </c:pt>
                <c:pt idx="158">
                  <c:v>85.11</c:v>
                </c:pt>
                <c:pt idx="159">
                  <c:v>85.11</c:v>
                </c:pt>
                <c:pt idx="160">
                  <c:v>85.11</c:v>
                </c:pt>
                <c:pt idx="161">
                  <c:v>89.216999999999999</c:v>
                </c:pt>
                <c:pt idx="162">
                  <c:v>84.534000000000006</c:v>
                </c:pt>
                <c:pt idx="163">
                  <c:v>108.09</c:v>
                </c:pt>
                <c:pt idx="164">
                  <c:v>99.1</c:v>
                </c:pt>
                <c:pt idx="165">
                  <c:v>102.649</c:v>
                </c:pt>
                <c:pt idx="166">
                  <c:v>102.649</c:v>
                </c:pt>
                <c:pt idx="167">
                  <c:v>102.649</c:v>
                </c:pt>
                <c:pt idx="168">
                  <c:v>89.680999999999997</c:v>
                </c:pt>
                <c:pt idx="169">
                  <c:v>82.623000000000005</c:v>
                </c:pt>
                <c:pt idx="170">
                  <c:v>86.900999999999996</c:v>
                </c:pt>
                <c:pt idx="171">
                  <c:v>90.072000000000003</c:v>
                </c:pt>
                <c:pt idx="172">
                  <c:v>101.054</c:v>
                </c:pt>
                <c:pt idx="173">
                  <c:v>101.054</c:v>
                </c:pt>
                <c:pt idx="174">
                  <c:v>101.054</c:v>
                </c:pt>
                <c:pt idx="175">
                  <c:v>95.495000000000005</c:v>
                </c:pt>
                <c:pt idx="176">
                  <c:v>84.850999999999999</c:v>
                </c:pt>
                <c:pt idx="177">
                  <c:v>96.052999999999997</c:v>
                </c:pt>
                <c:pt idx="178">
                  <c:v>91.864999999999995</c:v>
                </c:pt>
                <c:pt idx="179">
                  <c:v>89.908000000000001</c:v>
                </c:pt>
                <c:pt idx="180">
                  <c:v>89.908000000000001</c:v>
                </c:pt>
                <c:pt idx="181">
                  <c:v>89.908000000000001</c:v>
                </c:pt>
                <c:pt idx="182">
                  <c:v>89.908000000000001</c:v>
                </c:pt>
                <c:pt idx="183">
                  <c:v>85.784999999999997</c:v>
                </c:pt>
                <c:pt idx="184">
                  <c:v>73.257999999999996</c:v>
                </c:pt>
                <c:pt idx="185">
                  <c:v>72.671999999999997</c:v>
                </c:pt>
                <c:pt idx="186">
                  <c:v>77.745000000000005</c:v>
                </c:pt>
                <c:pt idx="187">
                  <c:v>77.745000000000005</c:v>
                </c:pt>
                <c:pt idx="188">
                  <c:v>77.745000000000005</c:v>
                </c:pt>
                <c:pt idx="189">
                  <c:v>76.293000000000006</c:v>
                </c:pt>
                <c:pt idx="190">
                  <c:v>85.936000000000007</c:v>
                </c:pt>
                <c:pt idx="191">
                  <c:v>93.265000000000001</c:v>
                </c:pt>
                <c:pt idx="192">
                  <c:v>100.869</c:v>
                </c:pt>
                <c:pt idx="193">
                  <c:v>114.5</c:v>
                </c:pt>
                <c:pt idx="194">
                  <c:v>114.5</c:v>
                </c:pt>
                <c:pt idx="195">
                  <c:v>114.5</c:v>
                </c:pt>
                <c:pt idx="196">
                  <c:v>106.845</c:v>
                </c:pt>
                <c:pt idx="197">
                  <c:v>119.345</c:v>
                </c:pt>
                <c:pt idx="198">
                  <c:v>100.203</c:v>
                </c:pt>
                <c:pt idx="199">
                  <c:v>113.51300000000001</c:v>
                </c:pt>
                <c:pt idx="200">
                  <c:v>98.811000000000007</c:v>
                </c:pt>
                <c:pt idx="201">
                  <c:v>98.811000000000007</c:v>
                </c:pt>
                <c:pt idx="202">
                  <c:v>98.811000000000007</c:v>
                </c:pt>
                <c:pt idx="203">
                  <c:v>103.401</c:v>
                </c:pt>
                <c:pt idx="204">
                  <c:v>104.73</c:v>
                </c:pt>
                <c:pt idx="205">
                  <c:v>105.491</c:v>
                </c:pt>
                <c:pt idx="206">
                  <c:v>112.605</c:v>
                </c:pt>
                <c:pt idx="207">
                  <c:v>117.952</c:v>
                </c:pt>
                <c:pt idx="208">
                  <c:v>117.952</c:v>
                </c:pt>
                <c:pt idx="209">
                  <c:v>117.952</c:v>
                </c:pt>
                <c:pt idx="210">
                  <c:v>127.938</c:v>
                </c:pt>
                <c:pt idx="211">
                  <c:v>108.995</c:v>
                </c:pt>
                <c:pt idx="212">
                  <c:v>98.358999999999995</c:v>
                </c:pt>
                <c:pt idx="213">
                  <c:v>93.519000000000005</c:v>
                </c:pt>
                <c:pt idx="214">
                  <c:v>119.767</c:v>
                </c:pt>
                <c:pt idx="215">
                  <c:v>119.767</c:v>
                </c:pt>
                <c:pt idx="216">
                  <c:v>119.767</c:v>
                </c:pt>
                <c:pt idx="217">
                  <c:v>106.22199999999999</c:v>
                </c:pt>
                <c:pt idx="218">
                  <c:v>118.867</c:v>
                </c:pt>
                <c:pt idx="219">
                  <c:v>117.71599999999999</c:v>
                </c:pt>
                <c:pt idx="220">
                  <c:v>114.099</c:v>
                </c:pt>
                <c:pt idx="221">
                  <c:v>115.093</c:v>
                </c:pt>
                <c:pt idx="222">
                  <c:v>115.093</c:v>
                </c:pt>
                <c:pt idx="223">
                  <c:v>115.093</c:v>
                </c:pt>
                <c:pt idx="224">
                  <c:v>120.767</c:v>
                </c:pt>
                <c:pt idx="225">
                  <c:v>128.25200000000001</c:v>
                </c:pt>
                <c:pt idx="226">
                  <c:v>111.03100000000001</c:v>
                </c:pt>
                <c:pt idx="227">
                  <c:v>104.70099999999999</c:v>
                </c:pt>
                <c:pt idx="228">
                  <c:v>115.35299999999999</c:v>
                </c:pt>
                <c:pt idx="229">
                  <c:v>115.35299999999999</c:v>
                </c:pt>
                <c:pt idx="230">
                  <c:v>115.35299999999999</c:v>
                </c:pt>
                <c:pt idx="231">
                  <c:v>104.43600000000001</c:v>
                </c:pt>
                <c:pt idx="232">
                  <c:v>107.17100000000001</c:v>
                </c:pt>
                <c:pt idx="233">
                  <c:v>108.413</c:v>
                </c:pt>
                <c:pt idx="234">
                  <c:v>114.328</c:v>
                </c:pt>
                <c:pt idx="235">
                  <c:v>111.06399999999999</c:v>
                </c:pt>
                <c:pt idx="236">
                  <c:v>111.06399999999999</c:v>
                </c:pt>
                <c:pt idx="237">
                  <c:v>111.06399999999999</c:v>
                </c:pt>
                <c:pt idx="238">
                  <c:v>106.259</c:v>
                </c:pt>
                <c:pt idx="239">
                  <c:v>103.38800000000001</c:v>
                </c:pt>
                <c:pt idx="240">
                  <c:v>99.272999999999996</c:v>
                </c:pt>
                <c:pt idx="241">
                  <c:v>92.593999999999994</c:v>
                </c:pt>
                <c:pt idx="242">
                  <c:v>79.900000000000006</c:v>
                </c:pt>
                <c:pt idx="243">
                  <c:v>79.900000000000006</c:v>
                </c:pt>
                <c:pt idx="244">
                  <c:v>79.900000000000006</c:v>
                </c:pt>
                <c:pt idx="245">
                  <c:v>80.432000000000002</c:v>
                </c:pt>
                <c:pt idx="246">
                  <c:v>90.262</c:v>
                </c:pt>
                <c:pt idx="247">
                  <c:v>79.619</c:v>
                </c:pt>
                <c:pt idx="248">
                  <c:v>75.632999999999996</c:v>
                </c:pt>
                <c:pt idx="249">
                  <c:v>87.504999999999995</c:v>
                </c:pt>
                <c:pt idx="250">
                  <c:v>87.504999999999995</c:v>
                </c:pt>
                <c:pt idx="251">
                  <c:v>87.504999999999995</c:v>
                </c:pt>
                <c:pt idx="252">
                  <c:v>78.605000000000004</c:v>
                </c:pt>
                <c:pt idx="253">
                  <c:v>61.658000000000001</c:v>
                </c:pt>
                <c:pt idx="254">
                  <c:v>61.55</c:v>
                </c:pt>
                <c:pt idx="255">
                  <c:v>59.542000000000002</c:v>
                </c:pt>
                <c:pt idx="256">
                  <c:v>66.784999999999997</c:v>
                </c:pt>
                <c:pt idx="257">
                  <c:v>66.784999999999997</c:v>
                </c:pt>
                <c:pt idx="258">
                  <c:v>66.784999999999997</c:v>
                </c:pt>
                <c:pt idx="259">
                  <c:v>73.614999999999995</c:v>
                </c:pt>
                <c:pt idx="260">
                  <c:v>67.86</c:v>
                </c:pt>
                <c:pt idx="261">
                  <c:v>61.064</c:v>
                </c:pt>
                <c:pt idx="262">
                  <c:v>61.064</c:v>
                </c:pt>
                <c:pt idx="263">
                  <c:v>61.064</c:v>
                </c:pt>
                <c:pt idx="264">
                  <c:v>61.064</c:v>
                </c:pt>
                <c:pt idx="265">
                  <c:v>61.064</c:v>
                </c:pt>
                <c:pt idx="266">
                  <c:v>63.457999999999998</c:v>
                </c:pt>
                <c:pt idx="267">
                  <c:v>113.96599999999999</c:v>
                </c:pt>
                <c:pt idx="268">
                  <c:v>135.94499999999999</c:v>
                </c:pt>
                <c:pt idx="269">
                  <c:v>134.059</c:v>
                </c:pt>
                <c:pt idx="270">
                  <c:v>125.85599999999999</c:v>
                </c:pt>
                <c:pt idx="271">
                  <c:v>125.85599999999999</c:v>
                </c:pt>
                <c:pt idx="272">
                  <c:v>125.85599999999999</c:v>
                </c:pt>
                <c:pt idx="273">
                  <c:v>131.70099999999999</c:v>
                </c:pt>
                <c:pt idx="274">
                  <c:v>139.148</c:v>
                </c:pt>
                <c:pt idx="275">
                  <c:v>139.62200000000001</c:v>
                </c:pt>
                <c:pt idx="276">
                  <c:v>145.35499999999999</c:v>
                </c:pt>
                <c:pt idx="277">
                  <c:v>157.75700000000001</c:v>
                </c:pt>
                <c:pt idx="278">
                  <c:v>157.75700000000001</c:v>
                </c:pt>
                <c:pt idx="279">
                  <c:v>157.75700000000001</c:v>
                </c:pt>
                <c:pt idx="280">
                  <c:v>155.96299999999999</c:v>
                </c:pt>
                <c:pt idx="281">
                  <c:v>149.81</c:v>
                </c:pt>
                <c:pt idx="282">
                  <c:v>137.21799999999999</c:v>
                </c:pt>
                <c:pt idx="283">
                  <c:v>143.1</c:v>
                </c:pt>
                <c:pt idx="284">
                  <c:v>145.39400000000001</c:v>
                </c:pt>
                <c:pt idx="285">
                  <c:v>145.39400000000001</c:v>
                </c:pt>
                <c:pt idx="286">
                  <c:v>145.39400000000001</c:v>
                </c:pt>
                <c:pt idx="287">
                  <c:v>126.354</c:v>
                </c:pt>
                <c:pt idx="288">
                  <c:v>128.12100000000001</c:v>
                </c:pt>
                <c:pt idx="289">
                  <c:v>144.46100000000001</c:v>
                </c:pt>
                <c:pt idx="290">
                  <c:v>158.441</c:v>
                </c:pt>
                <c:pt idx="291">
                  <c:v>161.321</c:v>
                </c:pt>
                <c:pt idx="292">
                  <c:v>161.321</c:v>
                </c:pt>
                <c:pt idx="293">
                  <c:v>161.321</c:v>
                </c:pt>
                <c:pt idx="294">
                  <c:v>166.03200000000001</c:v>
                </c:pt>
                <c:pt idx="295">
                  <c:v>168.94200000000001</c:v>
                </c:pt>
                <c:pt idx="296">
                  <c:v>170.25</c:v>
                </c:pt>
                <c:pt idx="297">
                  <c:v>149.858</c:v>
                </c:pt>
                <c:pt idx="298">
                  <c:v>151.34200000000001</c:v>
                </c:pt>
                <c:pt idx="299">
                  <c:v>151.34200000000001</c:v>
                </c:pt>
                <c:pt idx="300">
                  <c:v>151.34200000000001</c:v>
                </c:pt>
                <c:pt idx="301">
                  <c:v>165.53800000000001</c:v>
                </c:pt>
                <c:pt idx="302">
                  <c:v>153.48099999999999</c:v>
                </c:pt>
                <c:pt idx="303">
                  <c:v>146.46299999999999</c:v>
                </c:pt>
                <c:pt idx="304">
                  <c:v>125.102</c:v>
                </c:pt>
                <c:pt idx="305">
                  <c:v>133.98400000000001</c:v>
                </c:pt>
                <c:pt idx="306">
                  <c:v>133.98400000000001</c:v>
                </c:pt>
                <c:pt idx="307">
                  <c:v>133.98400000000001</c:v>
                </c:pt>
                <c:pt idx="308">
                  <c:v>141.762</c:v>
                </c:pt>
                <c:pt idx="309">
                  <c:v>133.88</c:v>
                </c:pt>
                <c:pt idx="310">
                  <c:v>133.99600000000001</c:v>
                </c:pt>
                <c:pt idx="311">
                  <c:v>132.46</c:v>
                </c:pt>
                <c:pt idx="312">
                  <c:v>138.67400000000001</c:v>
                </c:pt>
                <c:pt idx="313">
                  <c:v>138.67400000000001</c:v>
                </c:pt>
                <c:pt idx="314">
                  <c:v>138.67400000000001</c:v>
                </c:pt>
                <c:pt idx="315">
                  <c:v>137.98099999999999</c:v>
                </c:pt>
                <c:pt idx="316">
                  <c:v>158.739</c:v>
                </c:pt>
                <c:pt idx="317">
                  <c:v>163.80699999999999</c:v>
                </c:pt>
                <c:pt idx="318">
                  <c:v>159.82300000000001</c:v>
                </c:pt>
                <c:pt idx="319">
                  <c:v>163.62700000000001</c:v>
                </c:pt>
                <c:pt idx="320">
                  <c:v>163.62700000000001</c:v>
                </c:pt>
                <c:pt idx="321">
                  <c:v>163.62700000000001</c:v>
                </c:pt>
                <c:pt idx="322">
                  <c:v>159.13800000000001</c:v>
                </c:pt>
                <c:pt idx="323">
                  <c:v>128.09</c:v>
                </c:pt>
                <c:pt idx="324">
                  <c:v>156.976</c:v>
                </c:pt>
                <c:pt idx="325">
                  <c:v>156.71799999999999</c:v>
                </c:pt>
                <c:pt idx="326">
                  <c:v>156.71799999999999</c:v>
                </c:pt>
                <c:pt idx="327">
                  <c:v>156.71799999999999</c:v>
                </c:pt>
                <c:pt idx="328">
                  <c:v>156.71799999999999</c:v>
                </c:pt>
                <c:pt idx="329">
                  <c:v>162.364</c:v>
                </c:pt>
                <c:pt idx="330">
                  <c:v>168.38399999999999</c:v>
                </c:pt>
                <c:pt idx="331">
                  <c:v>178.53399999999999</c:v>
                </c:pt>
                <c:pt idx="332">
                  <c:v>173.797</c:v>
                </c:pt>
                <c:pt idx="333">
                  <c:v>167.16399999999999</c:v>
                </c:pt>
                <c:pt idx="334">
                  <c:v>167.16399999999999</c:v>
                </c:pt>
                <c:pt idx="335">
                  <c:v>167.16399999999999</c:v>
                </c:pt>
                <c:pt idx="336">
                  <c:v>154.994</c:v>
                </c:pt>
                <c:pt idx="337">
                  <c:v>169.05699999999999</c:v>
                </c:pt>
                <c:pt idx="338">
                  <c:v>166.41499999999999</c:v>
                </c:pt>
                <c:pt idx="339">
                  <c:v>109.961</c:v>
                </c:pt>
                <c:pt idx="340">
                  <c:v>122.081</c:v>
                </c:pt>
                <c:pt idx="341">
                  <c:v>122.081</c:v>
                </c:pt>
                <c:pt idx="342">
                  <c:v>122.081</c:v>
                </c:pt>
                <c:pt idx="343">
                  <c:v>124.703</c:v>
                </c:pt>
                <c:pt idx="344">
                  <c:v>122.91200000000001</c:v>
                </c:pt>
                <c:pt idx="345">
                  <c:v>117.616</c:v>
                </c:pt>
                <c:pt idx="346">
                  <c:v>129.24199999999999</c:v>
                </c:pt>
                <c:pt idx="347">
                  <c:v>138.161</c:v>
                </c:pt>
                <c:pt idx="348">
                  <c:v>138.161</c:v>
                </c:pt>
                <c:pt idx="349">
                  <c:v>138.161</c:v>
                </c:pt>
                <c:pt idx="350">
                  <c:v>138.20400000000001</c:v>
                </c:pt>
                <c:pt idx="351">
                  <c:v>146.303</c:v>
                </c:pt>
                <c:pt idx="352">
                  <c:v>133.81200000000001</c:v>
                </c:pt>
                <c:pt idx="353">
                  <c:v>129.08600000000001</c:v>
                </c:pt>
                <c:pt idx="354">
                  <c:v>137.267</c:v>
                </c:pt>
                <c:pt idx="355">
                  <c:v>137.267</c:v>
                </c:pt>
                <c:pt idx="356">
                  <c:v>137.267</c:v>
                </c:pt>
                <c:pt idx="357">
                  <c:v>159.78200000000001</c:v>
                </c:pt>
                <c:pt idx="358">
                  <c:v>153.864</c:v>
                </c:pt>
                <c:pt idx="359">
                  <c:v>157.078</c:v>
                </c:pt>
                <c:pt idx="360">
                  <c:v>129.048</c:v>
                </c:pt>
                <c:pt idx="361">
                  <c:v>146.9</c:v>
                </c:pt>
                <c:pt idx="362">
                  <c:v>146.9</c:v>
                </c:pt>
                <c:pt idx="363">
                  <c:v>146.9</c:v>
                </c:pt>
                <c:pt idx="364">
                  <c:v>139.16900000000001</c:v>
                </c:pt>
                <c:pt idx="365">
                  <c:v>113.41800000000001</c:v>
                </c:pt>
                <c:pt idx="366">
                  <c:v>129.01900000000001</c:v>
                </c:pt>
                <c:pt idx="367">
                  <c:v>124.119</c:v>
                </c:pt>
                <c:pt idx="368">
                  <c:v>133.553</c:v>
                </c:pt>
                <c:pt idx="369">
                  <c:v>133.553</c:v>
                </c:pt>
                <c:pt idx="370">
                  <c:v>133.553</c:v>
                </c:pt>
                <c:pt idx="371">
                  <c:v>140.01349999999999</c:v>
                </c:pt>
                <c:pt idx="372">
                  <c:v>146.47399999999999</c:v>
                </c:pt>
                <c:pt idx="373">
                  <c:v>142.62299999999999</c:v>
                </c:pt>
                <c:pt idx="374">
                  <c:v>134.41300000000001</c:v>
                </c:pt>
                <c:pt idx="375">
                  <c:v>146.965</c:v>
                </c:pt>
                <c:pt idx="376">
                  <c:v>146.965</c:v>
                </c:pt>
                <c:pt idx="377">
                  <c:v>146.965</c:v>
                </c:pt>
                <c:pt idx="378">
                  <c:v>136.47300000000001</c:v>
                </c:pt>
                <c:pt idx="379">
                  <c:v>125.551</c:v>
                </c:pt>
                <c:pt idx="380">
                  <c:v>121.69</c:v>
                </c:pt>
                <c:pt idx="381">
                  <c:v>86.614000000000004</c:v>
                </c:pt>
                <c:pt idx="382">
                  <c:v>101.387</c:v>
                </c:pt>
                <c:pt idx="383">
                  <c:v>101.387</c:v>
                </c:pt>
                <c:pt idx="384">
                  <c:v>101.387</c:v>
                </c:pt>
                <c:pt idx="385">
                  <c:v>76.564999999999998</c:v>
                </c:pt>
                <c:pt idx="386">
                  <c:v>88.260999999999996</c:v>
                </c:pt>
                <c:pt idx="387">
                  <c:v>85.638999999999996</c:v>
                </c:pt>
                <c:pt idx="388">
                  <c:v>85.638999999999996</c:v>
                </c:pt>
                <c:pt idx="389">
                  <c:v>85.638999999999996</c:v>
                </c:pt>
                <c:pt idx="390">
                  <c:v>85.638999999999996</c:v>
                </c:pt>
                <c:pt idx="391">
                  <c:v>85.638999999999996</c:v>
                </c:pt>
                <c:pt idx="392">
                  <c:v>101.545</c:v>
                </c:pt>
                <c:pt idx="393">
                  <c:v>98.225999999999999</c:v>
                </c:pt>
                <c:pt idx="394">
                  <c:v>103.187</c:v>
                </c:pt>
                <c:pt idx="395">
                  <c:v>97.748000000000005</c:v>
                </c:pt>
                <c:pt idx="396">
                  <c:v>89.617999999999995</c:v>
                </c:pt>
                <c:pt idx="397">
                  <c:v>89.617999999999995</c:v>
                </c:pt>
                <c:pt idx="398">
                  <c:v>89.617999999999995</c:v>
                </c:pt>
                <c:pt idx="399">
                  <c:v>80.591999999999999</c:v>
                </c:pt>
                <c:pt idx="400">
                  <c:v>76.786000000000001</c:v>
                </c:pt>
                <c:pt idx="401">
                  <c:v>92.260999999999996</c:v>
                </c:pt>
                <c:pt idx="402">
                  <c:v>111.297</c:v>
                </c:pt>
                <c:pt idx="403">
                  <c:v>78.661000000000001</c:v>
                </c:pt>
                <c:pt idx="404">
                  <c:v>78.661000000000001</c:v>
                </c:pt>
                <c:pt idx="405">
                  <c:v>78.661000000000001</c:v>
                </c:pt>
                <c:pt idx="406">
                  <c:v>82.962999999999994</c:v>
                </c:pt>
                <c:pt idx="407">
                  <c:v>69.012</c:v>
                </c:pt>
                <c:pt idx="408">
                  <c:v>37.594000000000001</c:v>
                </c:pt>
                <c:pt idx="409">
                  <c:v>26.207000000000001</c:v>
                </c:pt>
                <c:pt idx="410">
                  <c:v>48.731000000000002</c:v>
                </c:pt>
                <c:pt idx="411">
                  <c:v>48.731000000000002</c:v>
                </c:pt>
                <c:pt idx="412">
                  <c:v>48.731000000000002</c:v>
                </c:pt>
                <c:pt idx="413">
                  <c:v>74.802999999999997</c:v>
                </c:pt>
                <c:pt idx="414">
                  <c:v>14.930999999999999</c:v>
                </c:pt>
                <c:pt idx="415">
                  <c:v>7.234</c:v>
                </c:pt>
                <c:pt idx="416">
                  <c:v>12.173999999999999</c:v>
                </c:pt>
                <c:pt idx="417">
                  <c:v>20.547000000000001</c:v>
                </c:pt>
                <c:pt idx="418">
                  <c:v>20.547000000000001</c:v>
                </c:pt>
                <c:pt idx="419">
                  <c:v>20.547000000000001</c:v>
                </c:pt>
                <c:pt idx="420">
                  <c:v>47.244</c:v>
                </c:pt>
                <c:pt idx="421">
                  <c:v>52.747</c:v>
                </c:pt>
                <c:pt idx="422">
                  <c:v>35.53</c:v>
                </c:pt>
                <c:pt idx="423">
                  <c:v>14.007999999999999</c:v>
                </c:pt>
                <c:pt idx="424">
                  <c:v>14.832000000000001</c:v>
                </c:pt>
                <c:pt idx="425">
                  <c:v>14.832000000000001</c:v>
                </c:pt>
                <c:pt idx="426">
                  <c:v>14.832000000000001</c:v>
                </c:pt>
                <c:pt idx="427">
                  <c:v>40.473999999999997</c:v>
                </c:pt>
                <c:pt idx="428">
                  <c:v>42.115000000000002</c:v>
                </c:pt>
                <c:pt idx="429">
                  <c:v>36.226999999999997</c:v>
                </c:pt>
                <c:pt idx="430">
                  <c:v>24.977</c:v>
                </c:pt>
                <c:pt idx="431">
                  <c:v>42.811</c:v>
                </c:pt>
                <c:pt idx="432">
                  <c:v>42.811</c:v>
                </c:pt>
                <c:pt idx="433">
                  <c:v>42.811</c:v>
                </c:pt>
                <c:pt idx="434">
                  <c:v>55.621000000000002</c:v>
                </c:pt>
                <c:pt idx="435">
                  <c:v>51.402000000000001</c:v>
                </c:pt>
                <c:pt idx="436">
                  <c:v>40.037999999999997</c:v>
                </c:pt>
                <c:pt idx="437">
                  <c:v>38.435000000000002</c:v>
                </c:pt>
                <c:pt idx="438">
                  <c:v>40.518000000000001</c:v>
                </c:pt>
                <c:pt idx="439">
                  <c:v>40.518000000000001</c:v>
                </c:pt>
                <c:pt idx="440">
                  <c:v>40.518000000000001</c:v>
                </c:pt>
                <c:pt idx="441">
                  <c:v>17.259</c:v>
                </c:pt>
                <c:pt idx="442">
                  <c:v>54.274000000000001</c:v>
                </c:pt>
                <c:pt idx="443">
                  <c:v>30.012</c:v>
                </c:pt>
                <c:pt idx="444">
                  <c:v>46.768000000000001</c:v>
                </c:pt>
                <c:pt idx="445">
                  <c:v>61.927999999999997</c:v>
                </c:pt>
                <c:pt idx="446">
                  <c:v>61.927999999999997</c:v>
                </c:pt>
                <c:pt idx="447">
                  <c:v>61.927999999999997</c:v>
                </c:pt>
                <c:pt idx="448">
                  <c:v>77.858000000000004</c:v>
                </c:pt>
                <c:pt idx="449">
                  <c:v>35.5</c:v>
                </c:pt>
                <c:pt idx="450">
                  <c:v>38.329000000000001</c:v>
                </c:pt>
                <c:pt idx="451">
                  <c:v>69.460999999999999</c:v>
                </c:pt>
                <c:pt idx="452">
                  <c:v>71.585999999999999</c:v>
                </c:pt>
                <c:pt idx="453">
                  <c:v>71.585999999999999</c:v>
                </c:pt>
                <c:pt idx="454">
                  <c:v>71.585999999999999</c:v>
                </c:pt>
                <c:pt idx="455">
                  <c:v>70.662999999999997</c:v>
                </c:pt>
                <c:pt idx="456">
                  <c:v>65.070999999999998</c:v>
                </c:pt>
                <c:pt idx="457">
                  <c:v>55.482999999999997</c:v>
                </c:pt>
                <c:pt idx="458">
                  <c:v>78.897000000000006</c:v>
                </c:pt>
                <c:pt idx="459">
                  <c:v>80.286000000000001</c:v>
                </c:pt>
                <c:pt idx="460">
                  <c:v>80.286000000000001</c:v>
                </c:pt>
                <c:pt idx="461">
                  <c:v>80.286000000000001</c:v>
                </c:pt>
                <c:pt idx="462">
                  <c:v>75.307000000000002</c:v>
                </c:pt>
                <c:pt idx="463">
                  <c:v>66.831999999999994</c:v>
                </c:pt>
                <c:pt idx="464">
                  <c:v>70.906999999999996</c:v>
                </c:pt>
                <c:pt idx="465">
                  <c:v>57.399000000000001</c:v>
                </c:pt>
                <c:pt idx="466">
                  <c:v>59.834000000000003</c:v>
                </c:pt>
                <c:pt idx="467">
                  <c:v>59.834000000000003</c:v>
                </c:pt>
                <c:pt idx="468">
                  <c:v>59.834000000000003</c:v>
                </c:pt>
                <c:pt idx="469">
                  <c:v>59.834000000000003</c:v>
                </c:pt>
                <c:pt idx="470">
                  <c:v>51.47</c:v>
                </c:pt>
                <c:pt idx="471">
                  <c:v>47.881999999999998</c:v>
                </c:pt>
                <c:pt idx="472">
                  <c:v>40.267000000000003</c:v>
                </c:pt>
                <c:pt idx="473">
                  <c:v>59.417000000000002</c:v>
                </c:pt>
                <c:pt idx="474">
                  <c:v>59.417000000000002</c:v>
                </c:pt>
                <c:pt idx="475">
                  <c:v>59.417000000000002</c:v>
                </c:pt>
                <c:pt idx="476">
                  <c:v>50.901000000000003</c:v>
                </c:pt>
                <c:pt idx="477">
                  <c:v>44.658999999999999</c:v>
                </c:pt>
                <c:pt idx="478">
                  <c:v>37.457999999999998</c:v>
                </c:pt>
                <c:pt idx="479">
                  <c:v>29.698</c:v>
                </c:pt>
                <c:pt idx="480">
                  <c:v>27.06</c:v>
                </c:pt>
                <c:pt idx="481">
                  <c:v>27.06</c:v>
                </c:pt>
                <c:pt idx="482">
                  <c:v>27.06</c:v>
                </c:pt>
                <c:pt idx="483">
                  <c:v>34.136000000000003</c:v>
                </c:pt>
                <c:pt idx="484">
                  <c:v>36.311999999999998</c:v>
                </c:pt>
                <c:pt idx="485">
                  <c:v>21.039000000000001</c:v>
                </c:pt>
                <c:pt idx="486">
                  <c:v>2.254</c:v>
                </c:pt>
                <c:pt idx="487">
                  <c:v>2.254</c:v>
                </c:pt>
                <c:pt idx="488">
                  <c:v>2.254</c:v>
                </c:pt>
                <c:pt idx="489">
                  <c:v>2.254</c:v>
                </c:pt>
                <c:pt idx="490">
                  <c:v>2.254</c:v>
                </c:pt>
                <c:pt idx="491">
                  <c:v>21.068999999999999</c:v>
                </c:pt>
                <c:pt idx="492">
                  <c:v>2.1920000000000002</c:v>
                </c:pt>
                <c:pt idx="493">
                  <c:v>5.8890000000000002</c:v>
                </c:pt>
                <c:pt idx="494">
                  <c:v>1.381</c:v>
                </c:pt>
                <c:pt idx="495">
                  <c:v>1.381</c:v>
                </c:pt>
                <c:pt idx="496">
                  <c:v>1.381</c:v>
                </c:pt>
                <c:pt idx="497">
                  <c:v>32.363</c:v>
                </c:pt>
                <c:pt idx="498">
                  <c:v>16.931000000000001</c:v>
                </c:pt>
                <c:pt idx="499">
                  <c:v>18.510999999999999</c:v>
                </c:pt>
                <c:pt idx="500">
                  <c:v>34.994999999999997</c:v>
                </c:pt>
                <c:pt idx="501">
                  <c:v>37.116999999999997</c:v>
                </c:pt>
                <c:pt idx="502">
                  <c:v>37.116999999999997</c:v>
                </c:pt>
                <c:pt idx="503">
                  <c:v>37.116999999999997</c:v>
                </c:pt>
                <c:pt idx="504">
                  <c:v>-14.112</c:v>
                </c:pt>
                <c:pt idx="505">
                  <c:v>22.257999999999999</c:v>
                </c:pt>
                <c:pt idx="506">
                  <c:v>38.375</c:v>
                </c:pt>
                <c:pt idx="507">
                  <c:v>56.89</c:v>
                </c:pt>
                <c:pt idx="508">
                  <c:v>37.317</c:v>
                </c:pt>
                <c:pt idx="509">
                  <c:v>37.317</c:v>
                </c:pt>
                <c:pt idx="510">
                  <c:v>37.317</c:v>
                </c:pt>
                <c:pt idx="511">
                  <c:v>42.487000000000002</c:v>
                </c:pt>
                <c:pt idx="512">
                  <c:v>32.988999999999997</c:v>
                </c:pt>
                <c:pt idx="513">
                  <c:v>28.891999999999999</c:v>
                </c:pt>
                <c:pt idx="514">
                  <c:v>21.824999999999999</c:v>
                </c:pt>
                <c:pt idx="515">
                  <c:v>4.0910000000000002</c:v>
                </c:pt>
                <c:pt idx="516">
                  <c:v>4.0910000000000002</c:v>
                </c:pt>
                <c:pt idx="517">
                  <c:v>4.0910000000000002</c:v>
                </c:pt>
                <c:pt idx="518">
                  <c:v>-30.207999999999998</c:v>
                </c:pt>
                <c:pt idx="519">
                  <c:v>-56.225999999999999</c:v>
                </c:pt>
                <c:pt idx="520">
                  <c:v>-101.39400000000001</c:v>
                </c:pt>
                <c:pt idx="521">
                  <c:v>-136.631</c:v>
                </c:pt>
                <c:pt idx="522">
                  <c:v>-172.72399999999999</c:v>
                </c:pt>
                <c:pt idx="523">
                  <c:v>-172.72399999999999</c:v>
                </c:pt>
                <c:pt idx="524">
                  <c:v>-172.72399999999999</c:v>
                </c:pt>
                <c:pt idx="525">
                  <c:v>-164.12200000000001</c:v>
                </c:pt>
                <c:pt idx="526">
                  <c:v>-175.05099999999999</c:v>
                </c:pt>
                <c:pt idx="527">
                  <c:v>-172.92099999999999</c:v>
                </c:pt>
                <c:pt idx="528">
                  <c:v>-182.35300000000001</c:v>
                </c:pt>
                <c:pt idx="529">
                  <c:v>-182.58</c:v>
                </c:pt>
                <c:pt idx="530">
                  <c:v>-182.58</c:v>
                </c:pt>
                <c:pt idx="531">
                  <c:v>-182.58</c:v>
                </c:pt>
                <c:pt idx="532">
                  <c:v>-176.30199999999999</c:v>
                </c:pt>
                <c:pt idx="533">
                  <c:v>-190.892</c:v>
                </c:pt>
                <c:pt idx="534">
                  <c:v>-199.09700000000001</c:v>
                </c:pt>
                <c:pt idx="535">
                  <c:v>-200.12200000000001</c:v>
                </c:pt>
                <c:pt idx="536">
                  <c:v>-191.06399999999999</c:v>
                </c:pt>
                <c:pt idx="537">
                  <c:v>-191.06399999999999</c:v>
                </c:pt>
                <c:pt idx="538">
                  <c:v>-191.06399999999999</c:v>
                </c:pt>
                <c:pt idx="539">
                  <c:v>-191.06399999999999</c:v>
                </c:pt>
                <c:pt idx="540">
                  <c:v>-177.995</c:v>
                </c:pt>
                <c:pt idx="541">
                  <c:v>-188.239</c:v>
                </c:pt>
                <c:pt idx="542">
                  <c:v>-208.86500000000001</c:v>
                </c:pt>
                <c:pt idx="543">
                  <c:v>-192.56700000000001</c:v>
                </c:pt>
                <c:pt idx="544">
                  <c:v>-192.56700000000001</c:v>
                </c:pt>
                <c:pt idx="545">
                  <c:v>-192.56700000000001</c:v>
                </c:pt>
                <c:pt idx="546">
                  <c:v>-198.38499999999999</c:v>
                </c:pt>
                <c:pt idx="547">
                  <c:v>-175.56800000000001</c:v>
                </c:pt>
                <c:pt idx="548">
                  <c:v>-172.71199999999999</c:v>
                </c:pt>
                <c:pt idx="549">
                  <c:v>-187.626</c:v>
                </c:pt>
                <c:pt idx="550">
                  <c:v>-189.911</c:v>
                </c:pt>
                <c:pt idx="551">
                  <c:v>-189.911</c:v>
                </c:pt>
                <c:pt idx="552">
                  <c:v>-189.911</c:v>
                </c:pt>
                <c:pt idx="553">
                  <c:v>-180.10499999999999</c:v>
                </c:pt>
                <c:pt idx="554">
                  <c:v>-155.63900000000001</c:v>
                </c:pt>
                <c:pt idx="555">
                  <c:v>-176.30500000000001</c:v>
                </c:pt>
                <c:pt idx="556">
                  <c:v>-142.41800000000001</c:v>
                </c:pt>
                <c:pt idx="557">
                  <c:v>-160.13200000000001</c:v>
                </c:pt>
                <c:pt idx="558">
                  <c:v>-160.13200000000001</c:v>
                </c:pt>
                <c:pt idx="559">
                  <c:v>-160.13200000000001</c:v>
                </c:pt>
                <c:pt idx="560">
                  <c:v>-154.44999999999999</c:v>
                </c:pt>
                <c:pt idx="561">
                  <c:v>-156.86000000000001</c:v>
                </c:pt>
                <c:pt idx="562">
                  <c:v>-157.73099999999999</c:v>
                </c:pt>
                <c:pt idx="563">
                  <c:v>-130.239</c:v>
                </c:pt>
                <c:pt idx="564">
                  <c:v>-148.86199999999999</c:v>
                </c:pt>
                <c:pt idx="565">
                  <c:v>-148.86199999999999</c:v>
                </c:pt>
                <c:pt idx="566">
                  <c:v>-148.86199999999999</c:v>
                </c:pt>
                <c:pt idx="567">
                  <c:v>-140.36699999999999</c:v>
                </c:pt>
                <c:pt idx="568">
                  <c:v>-146.27699999999999</c:v>
                </c:pt>
                <c:pt idx="569">
                  <c:v>-139.001</c:v>
                </c:pt>
                <c:pt idx="570">
                  <c:v>-148.70500000000001</c:v>
                </c:pt>
                <c:pt idx="571">
                  <c:v>-174.53100000000001</c:v>
                </c:pt>
                <c:pt idx="572">
                  <c:v>-174.53100000000001</c:v>
                </c:pt>
                <c:pt idx="573">
                  <c:v>-174.53100000000001</c:v>
                </c:pt>
                <c:pt idx="574">
                  <c:v>-173.95400000000001</c:v>
                </c:pt>
                <c:pt idx="575">
                  <c:v>-172.74</c:v>
                </c:pt>
                <c:pt idx="576">
                  <c:v>-179.78299999999999</c:v>
                </c:pt>
                <c:pt idx="577">
                  <c:v>-181.23099999999999</c:v>
                </c:pt>
                <c:pt idx="578">
                  <c:v>-158.07499999999999</c:v>
                </c:pt>
                <c:pt idx="579">
                  <c:v>-158.02600000000001</c:v>
                </c:pt>
                <c:pt idx="580">
                  <c:v>-158.02600000000001</c:v>
                </c:pt>
                <c:pt idx="581">
                  <c:v>-157.006</c:v>
                </c:pt>
                <c:pt idx="582">
                  <c:v>-159.631</c:v>
                </c:pt>
                <c:pt idx="583">
                  <c:v>-159.273</c:v>
                </c:pt>
                <c:pt idx="584">
                  <c:v>-168.976</c:v>
                </c:pt>
                <c:pt idx="585">
                  <c:v>-170.34</c:v>
                </c:pt>
                <c:pt idx="586">
                  <c:v>-170.303</c:v>
                </c:pt>
                <c:pt idx="587">
                  <c:v>-170.303</c:v>
                </c:pt>
                <c:pt idx="588">
                  <c:v>-167.78299999999999</c:v>
                </c:pt>
                <c:pt idx="589">
                  <c:v>-156.77099999999999</c:v>
                </c:pt>
                <c:pt idx="590">
                  <c:v>-154.99799999999999</c:v>
                </c:pt>
                <c:pt idx="591">
                  <c:v>-168.93299999999999</c:v>
                </c:pt>
                <c:pt idx="592">
                  <c:v>-166.19</c:v>
                </c:pt>
                <c:pt idx="593">
                  <c:v>-166.15299999999999</c:v>
                </c:pt>
                <c:pt idx="594">
                  <c:v>-166.15299999999999</c:v>
                </c:pt>
                <c:pt idx="595">
                  <c:v>-167.60499999999999</c:v>
                </c:pt>
                <c:pt idx="596">
                  <c:v>-170.078</c:v>
                </c:pt>
                <c:pt idx="597">
                  <c:v>-167.44</c:v>
                </c:pt>
                <c:pt idx="598">
                  <c:v>-174.23500000000001</c:v>
                </c:pt>
                <c:pt idx="599">
                  <c:v>-149.61600000000001</c:v>
                </c:pt>
                <c:pt idx="600">
                  <c:v>-149.57900000000001</c:v>
                </c:pt>
                <c:pt idx="601">
                  <c:v>-149.57900000000001</c:v>
                </c:pt>
                <c:pt idx="602">
                  <c:v>-141.83600000000001</c:v>
                </c:pt>
                <c:pt idx="603">
                  <c:v>-159.94399999999999</c:v>
                </c:pt>
                <c:pt idx="604">
                  <c:v>-150.941</c:v>
                </c:pt>
                <c:pt idx="605">
                  <c:v>-169.345</c:v>
                </c:pt>
                <c:pt idx="606">
                  <c:v>-139.17699999999999</c:v>
                </c:pt>
                <c:pt idx="607">
                  <c:v>-139.13999999999999</c:v>
                </c:pt>
                <c:pt idx="608">
                  <c:v>-139.13999999999999</c:v>
                </c:pt>
                <c:pt idx="609">
                  <c:v>-149.97499999999999</c:v>
                </c:pt>
                <c:pt idx="610">
                  <c:v>-169.42599999999999</c:v>
                </c:pt>
                <c:pt idx="611">
                  <c:v>-177.86600000000001</c:v>
                </c:pt>
                <c:pt idx="612">
                  <c:v>-176.304</c:v>
                </c:pt>
                <c:pt idx="613">
                  <c:v>-169.875</c:v>
                </c:pt>
                <c:pt idx="614">
                  <c:v>-169.851</c:v>
                </c:pt>
                <c:pt idx="615">
                  <c:v>-169.851</c:v>
                </c:pt>
                <c:pt idx="616">
                  <c:v>-175.00399999999999</c:v>
                </c:pt>
                <c:pt idx="617">
                  <c:v>-169.75</c:v>
                </c:pt>
                <c:pt idx="618">
                  <c:v>-164.49199999999999</c:v>
                </c:pt>
                <c:pt idx="619">
                  <c:v>-172.286</c:v>
                </c:pt>
                <c:pt idx="620">
                  <c:v>-166.17500000000001</c:v>
                </c:pt>
                <c:pt idx="621">
                  <c:v>-166.15100000000001</c:v>
                </c:pt>
                <c:pt idx="622">
                  <c:v>-166.15100000000001</c:v>
                </c:pt>
                <c:pt idx="623">
                  <c:v>-178.93899999999999</c:v>
                </c:pt>
                <c:pt idx="624">
                  <c:v>-176.07499999999999</c:v>
                </c:pt>
                <c:pt idx="625">
                  <c:v>-180.24799999999999</c:v>
                </c:pt>
                <c:pt idx="626">
                  <c:v>-187.81</c:v>
                </c:pt>
                <c:pt idx="627">
                  <c:v>-187.78700000000001</c:v>
                </c:pt>
                <c:pt idx="628">
                  <c:v>-187.78700000000001</c:v>
                </c:pt>
                <c:pt idx="629">
                  <c:v>-187.78700000000001</c:v>
                </c:pt>
                <c:pt idx="630">
                  <c:v>-191.50299999999999</c:v>
                </c:pt>
                <c:pt idx="631">
                  <c:v>-201.66</c:v>
                </c:pt>
                <c:pt idx="632">
                  <c:v>-195.96799999999999</c:v>
                </c:pt>
                <c:pt idx="633">
                  <c:v>-186.97399999999999</c:v>
                </c:pt>
                <c:pt idx="634">
                  <c:v>-199.87799999999999</c:v>
                </c:pt>
                <c:pt idx="635">
                  <c:v>-199.85499999999999</c:v>
                </c:pt>
                <c:pt idx="636">
                  <c:v>-199.85499999999999</c:v>
                </c:pt>
                <c:pt idx="637">
                  <c:v>-204.892</c:v>
                </c:pt>
                <c:pt idx="638">
                  <c:v>-193.191</c:v>
                </c:pt>
                <c:pt idx="639">
                  <c:v>-196.57</c:v>
                </c:pt>
                <c:pt idx="640">
                  <c:v>-184.55500000000001</c:v>
                </c:pt>
                <c:pt idx="641">
                  <c:v>-200.33500000000001</c:v>
                </c:pt>
                <c:pt idx="642">
                  <c:v>-200.31200000000001</c:v>
                </c:pt>
                <c:pt idx="643">
                  <c:v>-200.31200000000001</c:v>
                </c:pt>
                <c:pt idx="644">
                  <c:v>-183.23400000000001</c:v>
                </c:pt>
                <c:pt idx="645">
                  <c:v>-190.518</c:v>
                </c:pt>
                <c:pt idx="646">
                  <c:v>-187.75700000000001</c:v>
                </c:pt>
                <c:pt idx="647">
                  <c:v>-188.029</c:v>
                </c:pt>
                <c:pt idx="648">
                  <c:v>-189.19900000000001</c:v>
                </c:pt>
                <c:pt idx="649">
                  <c:v>-189.19900000000001</c:v>
                </c:pt>
                <c:pt idx="650">
                  <c:v>-189.19900000000001</c:v>
                </c:pt>
                <c:pt idx="651">
                  <c:v>-202.85</c:v>
                </c:pt>
                <c:pt idx="652">
                  <c:v>-193.46100000000001</c:v>
                </c:pt>
                <c:pt idx="653">
                  <c:v>-196.898</c:v>
                </c:pt>
                <c:pt idx="654">
                  <c:v>-162.608</c:v>
                </c:pt>
                <c:pt idx="655">
                  <c:v>-160.803</c:v>
                </c:pt>
                <c:pt idx="656">
                  <c:v>-160.78700000000001</c:v>
                </c:pt>
                <c:pt idx="657">
                  <c:v>-160.78700000000001</c:v>
                </c:pt>
                <c:pt idx="658">
                  <c:v>-170.696</c:v>
                </c:pt>
                <c:pt idx="659">
                  <c:v>-187.54300000000001</c:v>
                </c:pt>
                <c:pt idx="660">
                  <c:v>-170.39400000000001</c:v>
                </c:pt>
                <c:pt idx="661">
                  <c:v>-164.417</c:v>
                </c:pt>
                <c:pt idx="662">
                  <c:v>-166.358</c:v>
                </c:pt>
                <c:pt idx="663">
                  <c:v>-166.34200000000001</c:v>
                </c:pt>
                <c:pt idx="664">
                  <c:v>-166.34200000000001</c:v>
                </c:pt>
                <c:pt idx="665">
                  <c:v>-161.209</c:v>
                </c:pt>
                <c:pt idx="666">
                  <c:v>-154.98400000000001</c:v>
                </c:pt>
                <c:pt idx="667">
                  <c:v>-151.858</c:v>
                </c:pt>
                <c:pt idx="668">
                  <c:v>-166.56700000000001</c:v>
                </c:pt>
                <c:pt idx="669">
                  <c:v>-189.82499999999999</c:v>
                </c:pt>
                <c:pt idx="670">
                  <c:v>-189.81100000000001</c:v>
                </c:pt>
                <c:pt idx="671">
                  <c:v>-189.81100000000001</c:v>
                </c:pt>
                <c:pt idx="672">
                  <c:v>-163.286</c:v>
                </c:pt>
                <c:pt idx="673">
                  <c:v>-155.74199999999999</c:v>
                </c:pt>
                <c:pt idx="674">
                  <c:v>-151.20500000000001</c:v>
                </c:pt>
                <c:pt idx="675">
                  <c:v>-161.35599999999999</c:v>
                </c:pt>
                <c:pt idx="676">
                  <c:v>-150.79900000000001</c:v>
                </c:pt>
                <c:pt idx="677">
                  <c:v>-150.75899999999999</c:v>
                </c:pt>
                <c:pt idx="678">
                  <c:v>-150.75899999999999</c:v>
                </c:pt>
                <c:pt idx="679">
                  <c:v>-150.03800000000001</c:v>
                </c:pt>
                <c:pt idx="680">
                  <c:v>-153.452</c:v>
                </c:pt>
                <c:pt idx="681">
                  <c:v>-159.989</c:v>
                </c:pt>
                <c:pt idx="682">
                  <c:v>-166.25899999999999</c:v>
                </c:pt>
                <c:pt idx="683">
                  <c:v>9.5310000000000006</c:v>
                </c:pt>
                <c:pt idx="684">
                  <c:v>9.5709999999999997</c:v>
                </c:pt>
                <c:pt idx="685">
                  <c:v>9.5709999999999997</c:v>
                </c:pt>
                <c:pt idx="686">
                  <c:v>31.37</c:v>
                </c:pt>
                <c:pt idx="687">
                  <c:v>31.527000000000001</c:v>
                </c:pt>
                <c:pt idx="688">
                  <c:v>22.177</c:v>
                </c:pt>
                <c:pt idx="689">
                  <c:v>24.361000000000001</c:v>
                </c:pt>
                <c:pt idx="690">
                  <c:v>18.108000000000001</c:v>
                </c:pt>
                <c:pt idx="691">
                  <c:v>18.148</c:v>
                </c:pt>
                <c:pt idx="692">
                  <c:v>18.148</c:v>
                </c:pt>
                <c:pt idx="693">
                  <c:v>25.442</c:v>
                </c:pt>
                <c:pt idx="694">
                  <c:v>-1.377</c:v>
                </c:pt>
                <c:pt idx="695">
                  <c:v>5.2770000000000001</c:v>
                </c:pt>
                <c:pt idx="696">
                  <c:v>3.0529999999999999</c:v>
                </c:pt>
                <c:pt idx="697">
                  <c:v>-6.5910000000000002</c:v>
                </c:pt>
                <c:pt idx="698">
                  <c:v>-6.5510000000000002</c:v>
                </c:pt>
                <c:pt idx="699">
                  <c:v>-6.5510000000000002</c:v>
                </c:pt>
                <c:pt idx="700">
                  <c:v>-6.5510000000000002</c:v>
                </c:pt>
                <c:pt idx="701">
                  <c:v>-21.22</c:v>
                </c:pt>
                <c:pt idx="702">
                  <c:v>-14.522</c:v>
                </c:pt>
                <c:pt idx="703">
                  <c:v>-8.0250000000000004</c:v>
                </c:pt>
                <c:pt idx="704">
                  <c:v>-16.765000000000001</c:v>
                </c:pt>
                <c:pt idx="705">
                  <c:v>-16.722999999999999</c:v>
                </c:pt>
                <c:pt idx="706">
                  <c:v>-16.722999999999999</c:v>
                </c:pt>
                <c:pt idx="707">
                  <c:v>-1.6859999999999999</c:v>
                </c:pt>
                <c:pt idx="708">
                  <c:v>-13.16</c:v>
                </c:pt>
                <c:pt idx="709">
                  <c:v>9.8309999999999995</c:v>
                </c:pt>
                <c:pt idx="710">
                  <c:v>-0.216</c:v>
                </c:pt>
                <c:pt idx="711">
                  <c:v>16.167999999999999</c:v>
                </c:pt>
                <c:pt idx="712">
                  <c:v>16.21</c:v>
                </c:pt>
                <c:pt idx="713">
                  <c:v>16.21</c:v>
                </c:pt>
                <c:pt idx="714">
                  <c:v>0.33200000000000002</c:v>
                </c:pt>
                <c:pt idx="715">
                  <c:v>-0.42699999999999999</c:v>
                </c:pt>
                <c:pt idx="716">
                  <c:v>2.2610000000000001</c:v>
                </c:pt>
                <c:pt idx="717">
                  <c:v>5.4989999999999997</c:v>
                </c:pt>
                <c:pt idx="718">
                  <c:v>15.105</c:v>
                </c:pt>
                <c:pt idx="719">
                  <c:v>15.147</c:v>
                </c:pt>
                <c:pt idx="720">
                  <c:v>15.147</c:v>
                </c:pt>
                <c:pt idx="721">
                  <c:v>17.228999999999999</c:v>
                </c:pt>
                <c:pt idx="722">
                  <c:v>7.4240000000000004</c:v>
                </c:pt>
                <c:pt idx="723">
                  <c:v>-5.8029999999999999</c:v>
                </c:pt>
                <c:pt idx="724">
                  <c:v>-11.872999999999999</c:v>
                </c:pt>
                <c:pt idx="725">
                  <c:v>-6.3239999999999998</c:v>
                </c:pt>
                <c:pt idx="726">
                  <c:v>-6.2839999999999998</c:v>
                </c:pt>
                <c:pt idx="727">
                  <c:v>-6.2839999999999998</c:v>
                </c:pt>
                <c:pt idx="728">
                  <c:v>-31.19</c:v>
                </c:pt>
                <c:pt idx="729">
                  <c:v>-2.7050000000000001</c:v>
                </c:pt>
                <c:pt idx="730">
                  <c:v>-9.7759999999999998</c:v>
                </c:pt>
                <c:pt idx="731">
                  <c:v>-18.681999999999999</c:v>
                </c:pt>
                <c:pt idx="732">
                  <c:v>-1.9690000000000001</c:v>
                </c:pt>
                <c:pt idx="733">
                  <c:v>-1.927</c:v>
                </c:pt>
                <c:pt idx="734">
                  <c:v>-1.927</c:v>
                </c:pt>
                <c:pt idx="735">
                  <c:v>2.9430000000000001</c:v>
                </c:pt>
                <c:pt idx="736">
                  <c:v>4.7140000000000004</c:v>
                </c:pt>
                <c:pt idx="737">
                  <c:v>-23.175000000000001</c:v>
                </c:pt>
                <c:pt idx="738">
                  <c:v>-8.2449999999999992</c:v>
                </c:pt>
                <c:pt idx="739">
                  <c:v>-10.202999999999999</c:v>
                </c:pt>
                <c:pt idx="740">
                  <c:v>-10.161</c:v>
                </c:pt>
                <c:pt idx="741">
                  <c:v>-10.161</c:v>
                </c:pt>
                <c:pt idx="742">
                  <c:v>7.5229999999999997</c:v>
                </c:pt>
                <c:pt idx="743">
                  <c:v>-11.178000000000001</c:v>
                </c:pt>
                <c:pt idx="744">
                  <c:v>2.1859999999999999</c:v>
                </c:pt>
                <c:pt idx="745">
                  <c:v>-16.725000000000001</c:v>
                </c:pt>
                <c:pt idx="746">
                  <c:v>-34.703000000000003</c:v>
                </c:pt>
                <c:pt idx="747">
                  <c:v>-34.591999999999999</c:v>
                </c:pt>
                <c:pt idx="748">
                  <c:v>-34.591999999999999</c:v>
                </c:pt>
                <c:pt idx="749">
                  <c:v>-21.616</c:v>
                </c:pt>
                <c:pt idx="750">
                  <c:v>-3.9580000000000002</c:v>
                </c:pt>
                <c:pt idx="751">
                  <c:v>-1.0620000000000001</c:v>
                </c:pt>
                <c:pt idx="752">
                  <c:v>-10.467000000000001</c:v>
                </c:pt>
                <c:pt idx="753">
                  <c:v>-10.384</c:v>
                </c:pt>
                <c:pt idx="754">
                  <c:v>-10.384</c:v>
                </c:pt>
                <c:pt idx="755">
                  <c:v>-10.384</c:v>
                </c:pt>
                <c:pt idx="756">
                  <c:v>-0.57399999999999995</c:v>
                </c:pt>
                <c:pt idx="757">
                  <c:v>10.62</c:v>
                </c:pt>
                <c:pt idx="758">
                  <c:v>10.207000000000001</c:v>
                </c:pt>
                <c:pt idx="759">
                  <c:v>-6.9260000000000002</c:v>
                </c:pt>
                <c:pt idx="760">
                  <c:v>0.34</c:v>
                </c:pt>
                <c:pt idx="761">
                  <c:v>0.74399999999999999</c:v>
                </c:pt>
                <c:pt idx="762">
                  <c:v>0.74399999999999999</c:v>
                </c:pt>
                <c:pt idx="763">
                  <c:v>-3.266</c:v>
                </c:pt>
                <c:pt idx="764">
                  <c:v>112.276</c:v>
                </c:pt>
                <c:pt idx="765">
                  <c:v>-22.292000000000002</c:v>
                </c:pt>
                <c:pt idx="766">
                  <c:v>-20.329000000000001</c:v>
                </c:pt>
                <c:pt idx="767">
                  <c:v>-31.526</c:v>
                </c:pt>
                <c:pt idx="768">
                  <c:v>-31.443999999999999</c:v>
                </c:pt>
                <c:pt idx="769">
                  <c:v>-31.443999999999999</c:v>
                </c:pt>
                <c:pt idx="770">
                  <c:v>-48.521999999999998</c:v>
                </c:pt>
                <c:pt idx="771">
                  <c:v>-62.978999999999999</c:v>
                </c:pt>
                <c:pt idx="772">
                  <c:v>-65.489999999999995</c:v>
                </c:pt>
                <c:pt idx="773">
                  <c:v>-46.148000000000003</c:v>
                </c:pt>
                <c:pt idx="774">
                  <c:v>-40.402000000000001</c:v>
                </c:pt>
                <c:pt idx="775">
                  <c:v>-40.341999999999999</c:v>
                </c:pt>
                <c:pt idx="776">
                  <c:v>-40.341999999999999</c:v>
                </c:pt>
                <c:pt idx="777">
                  <c:v>-38.183999999999997</c:v>
                </c:pt>
                <c:pt idx="778">
                  <c:v>-36.796999999999997</c:v>
                </c:pt>
                <c:pt idx="779">
                  <c:v>-50.887999999999998</c:v>
                </c:pt>
                <c:pt idx="780">
                  <c:v>-54.448999999999998</c:v>
                </c:pt>
                <c:pt idx="781">
                  <c:v>-56.472999999999999</c:v>
                </c:pt>
                <c:pt idx="782">
                  <c:v>-56.414000000000001</c:v>
                </c:pt>
                <c:pt idx="783">
                  <c:v>-56.414000000000001</c:v>
                </c:pt>
                <c:pt idx="784">
                  <c:v>-39.143000000000001</c:v>
                </c:pt>
                <c:pt idx="785">
                  <c:v>-57.26</c:v>
                </c:pt>
                <c:pt idx="786">
                  <c:v>-40.171999999999997</c:v>
                </c:pt>
                <c:pt idx="787">
                  <c:v>-62.29</c:v>
                </c:pt>
                <c:pt idx="788">
                  <c:v>-59.213000000000001</c:v>
                </c:pt>
                <c:pt idx="789">
                  <c:v>-59.188000000000002</c:v>
                </c:pt>
                <c:pt idx="790">
                  <c:v>-59.188000000000002</c:v>
                </c:pt>
                <c:pt idx="791">
                  <c:v>-89.085999999999999</c:v>
                </c:pt>
                <c:pt idx="792">
                  <c:v>-121.173</c:v>
                </c:pt>
                <c:pt idx="793">
                  <c:v>-122.123</c:v>
                </c:pt>
                <c:pt idx="794">
                  <c:v>-116.642</c:v>
                </c:pt>
                <c:pt idx="795">
                  <c:v>-127.68899999999999</c:v>
                </c:pt>
                <c:pt idx="796">
                  <c:v>-127.66500000000001</c:v>
                </c:pt>
                <c:pt idx="797">
                  <c:v>-127.66500000000001</c:v>
                </c:pt>
                <c:pt idx="798">
                  <c:v>-121.242</c:v>
                </c:pt>
                <c:pt idx="799">
                  <c:v>-126.68300000000001</c:v>
                </c:pt>
                <c:pt idx="800">
                  <c:v>-129.00700000000001</c:v>
                </c:pt>
                <c:pt idx="801">
                  <c:v>-131.941</c:v>
                </c:pt>
                <c:pt idx="802">
                  <c:v>-132.47800000000001</c:v>
                </c:pt>
                <c:pt idx="803">
                  <c:v>-132.477</c:v>
                </c:pt>
                <c:pt idx="804">
                  <c:v>-132.477</c:v>
                </c:pt>
                <c:pt idx="805">
                  <c:v>-128.215</c:v>
                </c:pt>
                <c:pt idx="806">
                  <c:v>-120.69499999999999</c:v>
                </c:pt>
                <c:pt idx="807">
                  <c:v>-105.95099999999999</c:v>
                </c:pt>
                <c:pt idx="808">
                  <c:v>-112.914</c:v>
                </c:pt>
                <c:pt idx="809">
                  <c:v>-114.608</c:v>
                </c:pt>
                <c:pt idx="810">
                  <c:v>-114.607</c:v>
                </c:pt>
                <c:pt idx="811">
                  <c:v>-114.607</c:v>
                </c:pt>
                <c:pt idx="812">
                  <c:v>-123.67</c:v>
                </c:pt>
                <c:pt idx="813">
                  <c:v>-112.05</c:v>
                </c:pt>
                <c:pt idx="814">
                  <c:v>-89.856999999999999</c:v>
                </c:pt>
                <c:pt idx="815">
                  <c:v>-54.067999999999998</c:v>
                </c:pt>
                <c:pt idx="816">
                  <c:v>-89.742999999999995</c:v>
                </c:pt>
                <c:pt idx="817">
                  <c:v>-89.701999999999998</c:v>
                </c:pt>
                <c:pt idx="818">
                  <c:v>-89.701999999999998</c:v>
                </c:pt>
                <c:pt idx="819">
                  <c:v>-94.692999999999998</c:v>
                </c:pt>
                <c:pt idx="820">
                  <c:v>-82.432000000000002</c:v>
                </c:pt>
                <c:pt idx="821">
                  <c:v>-77.233999999999995</c:v>
                </c:pt>
                <c:pt idx="822">
                  <c:v>-83.914000000000001</c:v>
                </c:pt>
                <c:pt idx="823">
                  <c:v>-80.206000000000003</c:v>
                </c:pt>
                <c:pt idx="824">
                  <c:v>-80.167000000000002</c:v>
                </c:pt>
                <c:pt idx="825">
                  <c:v>-80.167000000000002</c:v>
                </c:pt>
                <c:pt idx="826">
                  <c:v>-34.545999999999999</c:v>
                </c:pt>
                <c:pt idx="827">
                  <c:v>-51.747999999999998</c:v>
                </c:pt>
                <c:pt idx="828">
                  <c:v>-74.608000000000004</c:v>
                </c:pt>
                <c:pt idx="829">
                  <c:v>-75.965999999999994</c:v>
                </c:pt>
                <c:pt idx="830">
                  <c:v>-80.069000000000003</c:v>
                </c:pt>
                <c:pt idx="831">
                  <c:v>-80.052999999999997</c:v>
                </c:pt>
                <c:pt idx="832">
                  <c:v>-80.052999999999997</c:v>
                </c:pt>
                <c:pt idx="833">
                  <c:v>-80.052999999999997</c:v>
                </c:pt>
                <c:pt idx="834">
                  <c:v>-80.052999999999997</c:v>
                </c:pt>
                <c:pt idx="835">
                  <c:v>-67.05</c:v>
                </c:pt>
                <c:pt idx="836">
                  <c:v>-81.046000000000006</c:v>
                </c:pt>
                <c:pt idx="837">
                  <c:v>-78.466999999999999</c:v>
                </c:pt>
                <c:pt idx="838">
                  <c:v>-78.451999999999998</c:v>
                </c:pt>
                <c:pt idx="839">
                  <c:v>-78.451999999999998</c:v>
                </c:pt>
                <c:pt idx="840">
                  <c:v>-73.480999999999995</c:v>
                </c:pt>
                <c:pt idx="841">
                  <c:v>-92.381</c:v>
                </c:pt>
                <c:pt idx="842">
                  <c:v>-79.225999999999999</c:v>
                </c:pt>
                <c:pt idx="843">
                  <c:v>-87.307000000000002</c:v>
                </c:pt>
                <c:pt idx="844">
                  <c:v>-83.653000000000006</c:v>
                </c:pt>
                <c:pt idx="845">
                  <c:v>-83.63</c:v>
                </c:pt>
                <c:pt idx="846">
                  <c:v>-83.63</c:v>
                </c:pt>
                <c:pt idx="847">
                  <c:v>-69.165000000000006</c:v>
                </c:pt>
                <c:pt idx="848">
                  <c:v>-94.536000000000001</c:v>
                </c:pt>
                <c:pt idx="849">
                  <c:v>-77.125</c:v>
                </c:pt>
                <c:pt idx="850">
                  <c:v>-87.003</c:v>
                </c:pt>
                <c:pt idx="851">
                  <c:v>-84.153999999999996</c:v>
                </c:pt>
                <c:pt idx="852">
                  <c:v>-84.113</c:v>
                </c:pt>
                <c:pt idx="853">
                  <c:v>-84.113</c:v>
                </c:pt>
                <c:pt idx="854">
                  <c:v>-26.82</c:v>
                </c:pt>
                <c:pt idx="855">
                  <c:v>-73.241</c:v>
                </c:pt>
                <c:pt idx="856">
                  <c:v>-71.956000000000003</c:v>
                </c:pt>
                <c:pt idx="857">
                  <c:v>-69.510000000000005</c:v>
                </c:pt>
                <c:pt idx="858">
                  <c:v>-62.697000000000003</c:v>
                </c:pt>
                <c:pt idx="859">
                  <c:v>-62.656999999999996</c:v>
                </c:pt>
                <c:pt idx="860">
                  <c:v>-62.656999999999996</c:v>
                </c:pt>
                <c:pt idx="861">
                  <c:v>-78.867000000000004</c:v>
                </c:pt>
                <c:pt idx="862">
                  <c:v>-97.078000000000003</c:v>
                </c:pt>
                <c:pt idx="863">
                  <c:v>-111.289</c:v>
                </c:pt>
                <c:pt idx="864">
                  <c:v>-108.407</c:v>
                </c:pt>
                <c:pt idx="865">
                  <c:v>-108.392</c:v>
                </c:pt>
                <c:pt idx="866">
                  <c:v>-108.392</c:v>
                </c:pt>
                <c:pt idx="867">
                  <c:v>-108.392</c:v>
                </c:pt>
                <c:pt idx="868">
                  <c:v>-108.392</c:v>
                </c:pt>
                <c:pt idx="869">
                  <c:v>-126.65300000000001</c:v>
                </c:pt>
                <c:pt idx="870">
                  <c:v>-208.17599999999999</c:v>
                </c:pt>
                <c:pt idx="871">
                  <c:v>-185.71899999999999</c:v>
                </c:pt>
                <c:pt idx="872">
                  <c:v>-185.17599999999999</c:v>
                </c:pt>
                <c:pt idx="873">
                  <c:v>-185.16200000000001</c:v>
                </c:pt>
                <c:pt idx="874">
                  <c:v>-185.16200000000001</c:v>
                </c:pt>
                <c:pt idx="875">
                  <c:v>-184.22300000000001</c:v>
                </c:pt>
                <c:pt idx="876">
                  <c:v>-179.93</c:v>
                </c:pt>
                <c:pt idx="877">
                  <c:v>-203.83</c:v>
                </c:pt>
                <c:pt idx="878">
                  <c:v>-220.54599999999999</c:v>
                </c:pt>
                <c:pt idx="879">
                  <c:v>-197.66800000000001</c:v>
                </c:pt>
                <c:pt idx="880">
                  <c:v>-197.61799999999999</c:v>
                </c:pt>
                <c:pt idx="881">
                  <c:v>-197.61799999999999</c:v>
                </c:pt>
                <c:pt idx="882">
                  <c:v>-204.94</c:v>
                </c:pt>
                <c:pt idx="883">
                  <c:v>-210.59299999999999</c:v>
                </c:pt>
                <c:pt idx="884">
                  <c:v>-210.001</c:v>
                </c:pt>
                <c:pt idx="885">
                  <c:v>-188.11500000000001</c:v>
                </c:pt>
                <c:pt idx="886">
                  <c:v>-186.05199999999999</c:v>
                </c:pt>
                <c:pt idx="887">
                  <c:v>-186.005</c:v>
                </c:pt>
                <c:pt idx="888">
                  <c:v>-186.005</c:v>
                </c:pt>
                <c:pt idx="889">
                  <c:v>-189.482</c:v>
                </c:pt>
                <c:pt idx="890">
                  <c:v>-189.01400000000001</c:v>
                </c:pt>
                <c:pt idx="891">
                  <c:v>-192.51</c:v>
                </c:pt>
                <c:pt idx="892">
                  <c:v>-175.03200000000001</c:v>
                </c:pt>
                <c:pt idx="893">
                  <c:v>-180.577</c:v>
                </c:pt>
                <c:pt idx="894">
                  <c:v>-180.55600000000001</c:v>
                </c:pt>
                <c:pt idx="895">
                  <c:v>-180.55600000000001</c:v>
                </c:pt>
                <c:pt idx="896">
                  <c:v>-183.66200000000001</c:v>
                </c:pt>
                <c:pt idx="897">
                  <c:v>-200.501</c:v>
                </c:pt>
                <c:pt idx="898">
                  <c:v>-199.279</c:v>
                </c:pt>
                <c:pt idx="899">
                  <c:v>-208.40299999999999</c:v>
                </c:pt>
                <c:pt idx="900">
                  <c:v>-201.89099999999999</c:v>
                </c:pt>
                <c:pt idx="901">
                  <c:v>-201.87</c:v>
                </c:pt>
                <c:pt idx="902">
                  <c:v>-201.87</c:v>
                </c:pt>
                <c:pt idx="903">
                  <c:v>-194.09200000000001</c:v>
                </c:pt>
                <c:pt idx="904">
                  <c:v>-193.49299999999999</c:v>
                </c:pt>
                <c:pt idx="905">
                  <c:v>-180.26499999999999</c:v>
                </c:pt>
                <c:pt idx="906">
                  <c:v>-191.078</c:v>
                </c:pt>
                <c:pt idx="907">
                  <c:v>-190.15700000000001</c:v>
                </c:pt>
                <c:pt idx="908">
                  <c:v>-190.137</c:v>
                </c:pt>
                <c:pt idx="909">
                  <c:v>-190.137</c:v>
                </c:pt>
                <c:pt idx="910">
                  <c:v>-187.727</c:v>
                </c:pt>
                <c:pt idx="911">
                  <c:v>-195.209</c:v>
                </c:pt>
                <c:pt idx="912">
                  <c:v>-204.791</c:v>
                </c:pt>
                <c:pt idx="913">
                  <c:v>-202.24700000000001</c:v>
                </c:pt>
                <c:pt idx="914">
                  <c:v>-210.46299999999999</c:v>
                </c:pt>
                <c:pt idx="915">
                  <c:v>-210.374</c:v>
                </c:pt>
                <c:pt idx="916">
                  <c:v>-210.374</c:v>
                </c:pt>
                <c:pt idx="917">
                  <c:v>-210.374</c:v>
                </c:pt>
                <c:pt idx="918">
                  <c:v>-193.53800000000001</c:v>
                </c:pt>
                <c:pt idx="919">
                  <c:v>-175.19499999999999</c:v>
                </c:pt>
                <c:pt idx="920">
                  <c:v>-175.55500000000001</c:v>
                </c:pt>
                <c:pt idx="921">
                  <c:v>-168.499</c:v>
                </c:pt>
                <c:pt idx="922">
                  <c:v>-168.476</c:v>
                </c:pt>
                <c:pt idx="923">
                  <c:v>-168.476</c:v>
                </c:pt>
                <c:pt idx="924">
                  <c:v>-163.19200000000001</c:v>
                </c:pt>
                <c:pt idx="925">
                  <c:v>-165.304</c:v>
                </c:pt>
                <c:pt idx="926">
                  <c:v>-171.08</c:v>
                </c:pt>
                <c:pt idx="927">
                  <c:v>-170.55500000000001</c:v>
                </c:pt>
                <c:pt idx="928">
                  <c:v>-166.28399999999999</c:v>
                </c:pt>
                <c:pt idx="929">
                  <c:v>-166.262</c:v>
                </c:pt>
                <c:pt idx="930">
                  <c:v>-166.262</c:v>
                </c:pt>
                <c:pt idx="931">
                  <c:v>-175.82599999999999</c:v>
                </c:pt>
                <c:pt idx="932">
                  <c:v>-172.09800000000001</c:v>
                </c:pt>
                <c:pt idx="933">
                  <c:v>-188.874</c:v>
                </c:pt>
                <c:pt idx="934">
                  <c:v>-193.274</c:v>
                </c:pt>
                <c:pt idx="935">
                  <c:v>-182.65299999999999</c:v>
                </c:pt>
                <c:pt idx="936">
                  <c:v>-182.631</c:v>
                </c:pt>
                <c:pt idx="937">
                  <c:v>-182.631</c:v>
                </c:pt>
                <c:pt idx="938">
                  <c:v>-190.02600000000001</c:v>
                </c:pt>
                <c:pt idx="939">
                  <c:v>-193.16399999999999</c:v>
                </c:pt>
                <c:pt idx="940">
                  <c:v>-200.22499999999999</c:v>
                </c:pt>
                <c:pt idx="941">
                  <c:v>-200.51900000000001</c:v>
                </c:pt>
                <c:pt idx="942">
                  <c:v>-194.25399999999999</c:v>
                </c:pt>
                <c:pt idx="943">
                  <c:v>-194.23400000000001</c:v>
                </c:pt>
                <c:pt idx="944">
                  <c:v>-194.23400000000001</c:v>
                </c:pt>
                <c:pt idx="945">
                  <c:v>-168.51400000000001</c:v>
                </c:pt>
                <c:pt idx="946">
                  <c:v>-159.09399999999999</c:v>
                </c:pt>
                <c:pt idx="947">
                  <c:v>-158.393</c:v>
                </c:pt>
                <c:pt idx="948">
                  <c:v>-184.11699999999999</c:v>
                </c:pt>
                <c:pt idx="949">
                  <c:v>15.808999999999999</c:v>
                </c:pt>
                <c:pt idx="950">
                  <c:v>15.827</c:v>
                </c:pt>
                <c:pt idx="951">
                  <c:v>15.827</c:v>
                </c:pt>
                <c:pt idx="952">
                  <c:v>-176.636</c:v>
                </c:pt>
                <c:pt idx="953">
                  <c:v>-180.02500000000001</c:v>
                </c:pt>
                <c:pt idx="954">
                  <c:v>-186.11600000000001</c:v>
                </c:pt>
                <c:pt idx="955">
                  <c:v>-183.04400000000001</c:v>
                </c:pt>
                <c:pt idx="956">
                  <c:v>-166.74199999999999</c:v>
                </c:pt>
                <c:pt idx="957">
                  <c:v>-166.74199999999999</c:v>
                </c:pt>
                <c:pt idx="958">
                  <c:v>-166.74199999999999</c:v>
                </c:pt>
                <c:pt idx="959">
                  <c:v>-138.69900000000001</c:v>
                </c:pt>
                <c:pt idx="960">
                  <c:v>-137.08699999999999</c:v>
                </c:pt>
                <c:pt idx="961">
                  <c:v>-152.48099999999999</c:v>
                </c:pt>
                <c:pt idx="962">
                  <c:v>-145.429</c:v>
                </c:pt>
                <c:pt idx="963">
                  <c:v>-133.369</c:v>
                </c:pt>
                <c:pt idx="964">
                  <c:v>-133.369</c:v>
                </c:pt>
                <c:pt idx="965">
                  <c:v>-133.369</c:v>
                </c:pt>
                <c:pt idx="966">
                  <c:v>-133.655</c:v>
                </c:pt>
                <c:pt idx="967">
                  <c:v>-144.00200000000001</c:v>
                </c:pt>
                <c:pt idx="968">
                  <c:v>-142.583</c:v>
                </c:pt>
                <c:pt idx="969">
                  <c:v>-132.74100000000001</c:v>
                </c:pt>
                <c:pt idx="970">
                  <c:v>-153.58500000000001</c:v>
                </c:pt>
                <c:pt idx="971">
                  <c:v>-153.58500000000001</c:v>
                </c:pt>
                <c:pt idx="972">
                  <c:v>-153.58500000000001</c:v>
                </c:pt>
                <c:pt idx="973">
                  <c:v>-194.381</c:v>
                </c:pt>
                <c:pt idx="974">
                  <c:v>-207.67400000000001</c:v>
                </c:pt>
                <c:pt idx="975">
                  <c:v>-164.971</c:v>
                </c:pt>
                <c:pt idx="976">
                  <c:v>-161.328</c:v>
                </c:pt>
                <c:pt idx="977">
                  <c:v>-196.785</c:v>
                </c:pt>
                <c:pt idx="978">
                  <c:v>-196.785</c:v>
                </c:pt>
                <c:pt idx="979">
                  <c:v>-196.785</c:v>
                </c:pt>
                <c:pt idx="980">
                  <c:v>-213.87299999999999</c:v>
                </c:pt>
                <c:pt idx="981">
                  <c:v>-207.64500000000001</c:v>
                </c:pt>
                <c:pt idx="982">
                  <c:v>-237.154</c:v>
                </c:pt>
                <c:pt idx="983">
                  <c:v>-248.85400000000001</c:v>
                </c:pt>
                <c:pt idx="984">
                  <c:v>-252.52199999999999</c:v>
                </c:pt>
                <c:pt idx="985">
                  <c:v>-252.52199999999999</c:v>
                </c:pt>
                <c:pt idx="986">
                  <c:v>-252.52199999999999</c:v>
                </c:pt>
                <c:pt idx="987">
                  <c:v>-237.334</c:v>
                </c:pt>
                <c:pt idx="988">
                  <c:v>-250.86600000000001</c:v>
                </c:pt>
                <c:pt idx="989">
                  <c:v>-261.197</c:v>
                </c:pt>
                <c:pt idx="990">
                  <c:v>-256.29199999999997</c:v>
                </c:pt>
                <c:pt idx="991">
                  <c:v>-267.55</c:v>
                </c:pt>
                <c:pt idx="992">
                  <c:v>-267.55</c:v>
                </c:pt>
                <c:pt idx="993">
                  <c:v>-267.55</c:v>
                </c:pt>
                <c:pt idx="994">
                  <c:v>-259.41899999999998</c:v>
                </c:pt>
                <c:pt idx="995">
                  <c:v>-257.60500000000002</c:v>
                </c:pt>
                <c:pt idx="996">
                  <c:v>-272.78199999999998</c:v>
                </c:pt>
                <c:pt idx="997">
                  <c:v>-271.26799999999997</c:v>
                </c:pt>
                <c:pt idx="998">
                  <c:v>-286.29000000000002</c:v>
                </c:pt>
                <c:pt idx="999">
                  <c:v>-286.29000000000002</c:v>
                </c:pt>
                <c:pt idx="1000">
                  <c:v>-286.29000000000002</c:v>
                </c:pt>
                <c:pt idx="1001">
                  <c:v>-309.47800000000001</c:v>
                </c:pt>
                <c:pt idx="1002">
                  <c:v>-285.19400000000002</c:v>
                </c:pt>
                <c:pt idx="1003">
                  <c:v>-349.06099999999998</c:v>
                </c:pt>
                <c:pt idx="1004">
                  <c:v>-289.76400000000001</c:v>
                </c:pt>
                <c:pt idx="1005">
                  <c:v>-296.99599999999998</c:v>
                </c:pt>
                <c:pt idx="1006">
                  <c:v>-296.99599999999998</c:v>
                </c:pt>
                <c:pt idx="1007">
                  <c:v>-296.99599999999998</c:v>
                </c:pt>
                <c:pt idx="1008">
                  <c:v>-267.601</c:v>
                </c:pt>
                <c:pt idx="1009">
                  <c:v>-245.68899999999999</c:v>
                </c:pt>
                <c:pt idx="1010">
                  <c:v>-292.14800000000002</c:v>
                </c:pt>
                <c:pt idx="1011">
                  <c:v>-281.52699999999999</c:v>
                </c:pt>
                <c:pt idx="1012">
                  <c:v>-239.54599999999999</c:v>
                </c:pt>
                <c:pt idx="1013">
                  <c:v>-239.54599999999999</c:v>
                </c:pt>
                <c:pt idx="1014">
                  <c:v>-239.54599999999999</c:v>
                </c:pt>
                <c:pt idx="1015">
                  <c:v>-318.20999999999998</c:v>
                </c:pt>
                <c:pt idx="1016">
                  <c:v>-350.72800000000001</c:v>
                </c:pt>
                <c:pt idx="1017">
                  <c:v>-345.51600000000002</c:v>
                </c:pt>
                <c:pt idx="1018">
                  <c:v>-310.18099999999998</c:v>
                </c:pt>
                <c:pt idx="1019">
                  <c:v>-296.16199999999998</c:v>
                </c:pt>
                <c:pt idx="1020">
                  <c:v>-296.16199999999998</c:v>
                </c:pt>
                <c:pt idx="1021">
                  <c:v>-296.16199999999998</c:v>
                </c:pt>
                <c:pt idx="1022">
                  <c:v>-304.75799999999998</c:v>
                </c:pt>
                <c:pt idx="1023">
                  <c:v>-312.38</c:v>
                </c:pt>
                <c:pt idx="1024">
                  <c:v>-285.12200000000001</c:v>
                </c:pt>
                <c:pt idx="1025">
                  <c:v>-307.28399999999999</c:v>
                </c:pt>
                <c:pt idx="1026">
                  <c:v>-315.47800000000001</c:v>
                </c:pt>
                <c:pt idx="1027">
                  <c:v>-315.47800000000001</c:v>
                </c:pt>
                <c:pt idx="1028">
                  <c:v>-315.47800000000001</c:v>
                </c:pt>
                <c:pt idx="1029">
                  <c:v>-322.63099999999997</c:v>
                </c:pt>
                <c:pt idx="1030">
                  <c:v>-404.32299999999998</c:v>
                </c:pt>
                <c:pt idx="1031">
                  <c:v>-376.56099999999998</c:v>
                </c:pt>
                <c:pt idx="1032">
                  <c:v>-349.54199999999997</c:v>
                </c:pt>
                <c:pt idx="1033">
                  <c:v>-521.548</c:v>
                </c:pt>
                <c:pt idx="1034">
                  <c:v>-521.548</c:v>
                </c:pt>
                <c:pt idx="1035">
                  <c:v>-521.548</c:v>
                </c:pt>
                <c:pt idx="1036">
                  <c:v>-496.41300000000001</c:v>
                </c:pt>
                <c:pt idx="1037">
                  <c:v>-501.95100000000002</c:v>
                </c:pt>
                <c:pt idx="1038">
                  <c:v>-456.94499999999999</c:v>
                </c:pt>
                <c:pt idx="1039">
                  <c:v>-321.11599999999999</c:v>
                </c:pt>
                <c:pt idx="1040">
                  <c:v>-359.161</c:v>
                </c:pt>
                <c:pt idx="1041">
                  <c:v>-359.161</c:v>
                </c:pt>
                <c:pt idx="1042">
                  <c:v>-359.161</c:v>
                </c:pt>
                <c:pt idx="1043">
                  <c:v>-422.29</c:v>
                </c:pt>
                <c:pt idx="1044">
                  <c:v>-354.15899999999999</c:v>
                </c:pt>
                <c:pt idx="1045">
                  <c:v>-86.956999999999994</c:v>
                </c:pt>
                <c:pt idx="1046">
                  <c:v>-274.20299999999997</c:v>
                </c:pt>
                <c:pt idx="1047">
                  <c:v>-205.30699999999999</c:v>
                </c:pt>
                <c:pt idx="1048">
                  <c:v>-205.30699999999999</c:v>
                </c:pt>
                <c:pt idx="1049">
                  <c:v>-205.30699999999999</c:v>
                </c:pt>
                <c:pt idx="1050">
                  <c:v>-290.56</c:v>
                </c:pt>
                <c:pt idx="1051">
                  <c:v>-338.34500000000003</c:v>
                </c:pt>
                <c:pt idx="1052">
                  <c:v>-390.387</c:v>
                </c:pt>
                <c:pt idx="1053">
                  <c:v>-269.96600000000001</c:v>
                </c:pt>
                <c:pt idx="1054">
                  <c:v>-314.608</c:v>
                </c:pt>
                <c:pt idx="1055">
                  <c:v>-314.608</c:v>
                </c:pt>
                <c:pt idx="1056">
                  <c:v>-314.608</c:v>
                </c:pt>
                <c:pt idx="1057">
                  <c:v>-238.48</c:v>
                </c:pt>
                <c:pt idx="1058">
                  <c:v>-280.88200000000001</c:v>
                </c:pt>
                <c:pt idx="1059">
                  <c:v>-288.476</c:v>
                </c:pt>
                <c:pt idx="1060">
                  <c:v>-332.04500000000002</c:v>
                </c:pt>
                <c:pt idx="1061">
                  <c:v>-623.19200000000001</c:v>
                </c:pt>
                <c:pt idx="1062">
                  <c:v>-623.19200000000001</c:v>
                </c:pt>
                <c:pt idx="1063">
                  <c:v>-623.19200000000001</c:v>
                </c:pt>
                <c:pt idx="1064">
                  <c:v>-623.19200000000001</c:v>
                </c:pt>
                <c:pt idx="1065">
                  <c:v>-501.714</c:v>
                </c:pt>
                <c:pt idx="1066">
                  <c:v>-338.96499999999997</c:v>
                </c:pt>
                <c:pt idx="1067">
                  <c:v>-273.536</c:v>
                </c:pt>
                <c:pt idx="1068">
                  <c:v>-316.71100000000001</c:v>
                </c:pt>
                <c:pt idx="1069">
                  <c:v>-316.71100000000001</c:v>
                </c:pt>
                <c:pt idx="1070">
                  <c:v>-316.71100000000001</c:v>
                </c:pt>
                <c:pt idx="1071">
                  <c:v>-236.78700000000001</c:v>
                </c:pt>
                <c:pt idx="1072">
                  <c:v>-220.5</c:v>
                </c:pt>
                <c:pt idx="1073">
                  <c:v>-221.34100000000001</c:v>
                </c:pt>
                <c:pt idx="1074">
                  <c:v>-203.48099999999999</c:v>
                </c:pt>
                <c:pt idx="1075">
                  <c:v>-234.84200000000001</c:v>
                </c:pt>
                <c:pt idx="1076">
                  <c:v>-234.84200000000001</c:v>
                </c:pt>
                <c:pt idx="1077">
                  <c:v>-234.84200000000001</c:v>
                </c:pt>
                <c:pt idx="1078">
                  <c:v>-190.96</c:v>
                </c:pt>
                <c:pt idx="1079">
                  <c:v>-198.571</c:v>
                </c:pt>
                <c:pt idx="1080">
                  <c:v>-160.977</c:v>
                </c:pt>
                <c:pt idx="1081">
                  <c:v>-207.22399999999999</c:v>
                </c:pt>
                <c:pt idx="1082">
                  <c:v>-223.05699999999999</c:v>
                </c:pt>
                <c:pt idx="1083">
                  <c:v>-223.05699999999999</c:v>
                </c:pt>
                <c:pt idx="1084">
                  <c:v>-223.05699999999999</c:v>
                </c:pt>
                <c:pt idx="1085">
                  <c:v>-192.00700000000001</c:v>
                </c:pt>
                <c:pt idx="1086">
                  <c:v>-196.53200000000001</c:v>
                </c:pt>
                <c:pt idx="1087">
                  <c:v>-209.13300000000001</c:v>
                </c:pt>
                <c:pt idx="1088">
                  <c:v>-207.291</c:v>
                </c:pt>
                <c:pt idx="1089">
                  <c:v>-200.59299999999999</c:v>
                </c:pt>
                <c:pt idx="1090">
                  <c:v>-200.59299999999999</c:v>
                </c:pt>
                <c:pt idx="1091">
                  <c:v>-200.59299999999999</c:v>
                </c:pt>
                <c:pt idx="1092">
                  <c:v>-219.20500000000001</c:v>
                </c:pt>
                <c:pt idx="1093">
                  <c:v>-197.13800000000001</c:v>
                </c:pt>
                <c:pt idx="1094">
                  <c:v>-230.982</c:v>
                </c:pt>
                <c:pt idx="1095">
                  <c:v>-178.96600000000001</c:v>
                </c:pt>
                <c:pt idx="1096">
                  <c:v>-247.905</c:v>
                </c:pt>
                <c:pt idx="1097">
                  <c:v>-247.905</c:v>
                </c:pt>
                <c:pt idx="1098">
                  <c:v>-247.905</c:v>
                </c:pt>
                <c:pt idx="1099">
                  <c:v>-262.08800000000002</c:v>
                </c:pt>
                <c:pt idx="1100">
                  <c:v>-299.47199999999998</c:v>
                </c:pt>
                <c:pt idx="1101">
                  <c:v>-293.214</c:v>
                </c:pt>
                <c:pt idx="1102">
                  <c:v>-292.14100000000002</c:v>
                </c:pt>
                <c:pt idx="1103">
                  <c:v>-214.34399999999999</c:v>
                </c:pt>
                <c:pt idx="1104">
                  <c:v>-214.34399999999999</c:v>
                </c:pt>
                <c:pt idx="1105">
                  <c:v>-214.34399999999999</c:v>
                </c:pt>
                <c:pt idx="1106">
                  <c:v>-248.92500000000001</c:v>
                </c:pt>
                <c:pt idx="1107">
                  <c:v>-236.57499999999999</c:v>
                </c:pt>
                <c:pt idx="1108">
                  <c:v>-200.023</c:v>
                </c:pt>
                <c:pt idx="1109">
                  <c:v>-217.93</c:v>
                </c:pt>
                <c:pt idx="1110">
                  <c:v>-278.13200000000001</c:v>
                </c:pt>
                <c:pt idx="1111">
                  <c:v>-278.13200000000001</c:v>
                </c:pt>
                <c:pt idx="1112">
                  <c:v>-278.13200000000001</c:v>
                </c:pt>
                <c:pt idx="1113">
                  <c:v>-233.691</c:v>
                </c:pt>
                <c:pt idx="1114">
                  <c:v>-226.09100000000001</c:v>
                </c:pt>
                <c:pt idx="1115">
                  <c:v>-197.935</c:v>
                </c:pt>
                <c:pt idx="1116">
                  <c:v>-211.39</c:v>
                </c:pt>
                <c:pt idx="1117">
                  <c:v>-257.19799999999998</c:v>
                </c:pt>
                <c:pt idx="1118">
                  <c:v>-257.19799999999998</c:v>
                </c:pt>
                <c:pt idx="1119">
                  <c:v>-257.19799999999998</c:v>
                </c:pt>
                <c:pt idx="1120">
                  <c:v>-257.19799999999998</c:v>
                </c:pt>
                <c:pt idx="1121">
                  <c:v>-163.411</c:v>
                </c:pt>
                <c:pt idx="1122">
                  <c:v>-177.631</c:v>
                </c:pt>
                <c:pt idx="1123">
                  <c:v>-211.93700000000001</c:v>
                </c:pt>
                <c:pt idx="1124">
                  <c:v>-214.398</c:v>
                </c:pt>
                <c:pt idx="1125">
                  <c:v>-213.24700000000001</c:v>
                </c:pt>
                <c:pt idx="1126">
                  <c:v>-180.31100000000001</c:v>
                </c:pt>
                <c:pt idx="1127">
                  <c:v>-159.13900000000001</c:v>
                </c:pt>
                <c:pt idx="1128">
                  <c:v>-179.67500000000001</c:v>
                </c:pt>
                <c:pt idx="1129">
                  <c:v>-154.815</c:v>
                </c:pt>
                <c:pt idx="1130">
                  <c:v>-168.35599999999999</c:v>
                </c:pt>
                <c:pt idx="1131">
                  <c:v>-162.839</c:v>
                </c:pt>
                <c:pt idx="1132">
                  <c:v>-162.839</c:v>
                </c:pt>
                <c:pt idx="1133">
                  <c:v>-162.839</c:v>
                </c:pt>
                <c:pt idx="1134">
                  <c:v>-184.47800000000001</c:v>
                </c:pt>
                <c:pt idx="1135">
                  <c:v>-172.29499999999999</c:v>
                </c:pt>
                <c:pt idx="1136">
                  <c:v>-141.006</c:v>
                </c:pt>
                <c:pt idx="1137">
                  <c:v>-144.78700000000001</c:v>
                </c:pt>
                <c:pt idx="1138">
                  <c:v>-160.779</c:v>
                </c:pt>
                <c:pt idx="1139">
                  <c:v>-160.779</c:v>
                </c:pt>
                <c:pt idx="1140">
                  <c:v>-160.779</c:v>
                </c:pt>
                <c:pt idx="1141">
                  <c:v>-141.43899999999999</c:v>
                </c:pt>
                <c:pt idx="1142">
                  <c:v>-234.149</c:v>
                </c:pt>
                <c:pt idx="1143">
                  <c:v>-145.702</c:v>
                </c:pt>
                <c:pt idx="1144">
                  <c:v>-148.84399999999999</c:v>
                </c:pt>
                <c:pt idx="1145">
                  <c:v>-222.42</c:v>
                </c:pt>
                <c:pt idx="1146">
                  <c:v>-222.42</c:v>
                </c:pt>
                <c:pt idx="1147">
                  <c:v>-222.42</c:v>
                </c:pt>
                <c:pt idx="1148">
                  <c:v>-183.17400000000001</c:v>
                </c:pt>
                <c:pt idx="1149">
                  <c:v>-194.68199999999999</c:v>
                </c:pt>
                <c:pt idx="1150">
                  <c:v>-195.98500000000001</c:v>
                </c:pt>
                <c:pt idx="1151">
                  <c:v>-222.584</c:v>
                </c:pt>
                <c:pt idx="1152">
                  <c:v>-228.149</c:v>
                </c:pt>
                <c:pt idx="1153">
                  <c:v>-228.149</c:v>
                </c:pt>
                <c:pt idx="1154">
                  <c:v>-228.149</c:v>
                </c:pt>
                <c:pt idx="1155">
                  <c:v>-226.37100000000001</c:v>
                </c:pt>
                <c:pt idx="1156">
                  <c:v>-208.108</c:v>
                </c:pt>
                <c:pt idx="1157">
                  <c:v>-200.20500000000001</c:v>
                </c:pt>
                <c:pt idx="1158">
                  <c:v>-209.66399999999999</c:v>
                </c:pt>
                <c:pt idx="1159">
                  <c:v>-220.809</c:v>
                </c:pt>
                <c:pt idx="1160">
                  <c:v>-220.809</c:v>
                </c:pt>
                <c:pt idx="1161">
                  <c:v>-220.809</c:v>
                </c:pt>
                <c:pt idx="1162">
                  <c:v>118.767</c:v>
                </c:pt>
                <c:pt idx="1163">
                  <c:v>89.53</c:v>
                </c:pt>
                <c:pt idx="1164">
                  <c:v>88.498999999999995</c:v>
                </c:pt>
                <c:pt idx="1165">
                  <c:v>89.421999999999997</c:v>
                </c:pt>
                <c:pt idx="1166">
                  <c:v>89.863</c:v>
                </c:pt>
                <c:pt idx="1167">
                  <c:v>89.863</c:v>
                </c:pt>
                <c:pt idx="1168">
                  <c:v>89.863</c:v>
                </c:pt>
                <c:pt idx="1169">
                  <c:v>93.533000000000001</c:v>
                </c:pt>
                <c:pt idx="1170">
                  <c:v>83.159000000000006</c:v>
                </c:pt>
                <c:pt idx="1171">
                  <c:v>79.492000000000004</c:v>
                </c:pt>
                <c:pt idx="1172">
                  <c:v>74.421000000000006</c:v>
                </c:pt>
                <c:pt idx="1173">
                  <c:v>68.486999999999995</c:v>
                </c:pt>
                <c:pt idx="1174">
                  <c:v>68.486999999999995</c:v>
                </c:pt>
                <c:pt idx="1175">
                  <c:v>68.486999999999995</c:v>
                </c:pt>
                <c:pt idx="1176">
                  <c:v>60.500999999999998</c:v>
                </c:pt>
                <c:pt idx="1177">
                  <c:v>27.323</c:v>
                </c:pt>
                <c:pt idx="1178">
                  <c:v>24.965</c:v>
                </c:pt>
                <c:pt idx="1179">
                  <c:v>54.762</c:v>
                </c:pt>
                <c:pt idx="1180">
                  <c:v>39.656999999999996</c:v>
                </c:pt>
                <c:pt idx="1181">
                  <c:v>39.656999999999996</c:v>
                </c:pt>
                <c:pt idx="1182">
                  <c:v>39.656999999999996</c:v>
                </c:pt>
                <c:pt idx="1183">
                  <c:v>34.947000000000003</c:v>
                </c:pt>
                <c:pt idx="1184">
                  <c:v>7.5860000000000003</c:v>
                </c:pt>
                <c:pt idx="1185">
                  <c:v>-4.125</c:v>
                </c:pt>
                <c:pt idx="1186">
                  <c:v>68.477000000000004</c:v>
                </c:pt>
                <c:pt idx="1187">
                  <c:v>72.040999999999997</c:v>
                </c:pt>
                <c:pt idx="1188">
                  <c:v>72.040999999999997</c:v>
                </c:pt>
                <c:pt idx="1189">
                  <c:v>72.040999999999997</c:v>
                </c:pt>
                <c:pt idx="1190">
                  <c:v>86.256</c:v>
                </c:pt>
                <c:pt idx="1191">
                  <c:v>88.298000000000002</c:v>
                </c:pt>
                <c:pt idx="1192">
                  <c:v>68.266000000000005</c:v>
                </c:pt>
                <c:pt idx="1193">
                  <c:v>103.38200000000001</c:v>
                </c:pt>
                <c:pt idx="1194">
                  <c:v>109.569</c:v>
                </c:pt>
                <c:pt idx="1195">
                  <c:v>109.569</c:v>
                </c:pt>
                <c:pt idx="1196">
                  <c:v>109.569</c:v>
                </c:pt>
                <c:pt idx="1197">
                  <c:v>190.38</c:v>
                </c:pt>
                <c:pt idx="1198">
                  <c:v>165.08199999999999</c:v>
                </c:pt>
                <c:pt idx="1199">
                  <c:v>165.08199999999999</c:v>
                </c:pt>
                <c:pt idx="1200">
                  <c:v>206.952</c:v>
                </c:pt>
                <c:pt idx="1201">
                  <c:v>208.77199999999999</c:v>
                </c:pt>
                <c:pt idx="1202">
                  <c:v>208.77199999999999</c:v>
                </c:pt>
                <c:pt idx="1203">
                  <c:v>208.77199999999999</c:v>
                </c:pt>
                <c:pt idx="1204">
                  <c:v>257.83100000000002</c:v>
                </c:pt>
                <c:pt idx="1205">
                  <c:v>179.99600000000001</c:v>
                </c:pt>
                <c:pt idx="1206">
                  <c:v>211.78800000000001</c:v>
                </c:pt>
                <c:pt idx="1207">
                  <c:v>197.81899999999999</c:v>
                </c:pt>
                <c:pt idx="1208">
                  <c:v>225.92400000000001</c:v>
                </c:pt>
                <c:pt idx="1209">
                  <c:v>225.92400000000001</c:v>
                </c:pt>
                <c:pt idx="1210">
                  <c:v>225.92400000000001</c:v>
                </c:pt>
                <c:pt idx="1211">
                  <c:v>222.56899999999999</c:v>
                </c:pt>
                <c:pt idx="1212">
                  <c:v>223.51900000000001</c:v>
                </c:pt>
                <c:pt idx="1213">
                  <c:v>246.744</c:v>
                </c:pt>
                <c:pt idx="1214">
                  <c:v>405.74</c:v>
                </c:pt>
                <c:pt idx="1215">
                  <c:v>408.84199999999998</c:v>
                </c:pt>
                <c:pt idx="1216">
                  <c:v>408.84199999999998</c:v>
                </c:pt>
                <c:pt idx="1217">
                  <c:v>408.84199999999998</c:v>
                </c:pt>
                <c:pt idx="1218">
                  <c:v>340.03800000000001</c:v>
                </c:pt>
                <c:pt idx="1219">
                  <c:v>418.22399999999999</c:v>
                </c:pt>
                <c:pt idx="1220">
                  <c:v>373.90100000000001</c:v>
                </c:pt>
                <c:pt idx="1221">
                  <c:v>457.83600000000001</c:v>
                </c:pt>
                <c:pt idx="1222">
                  <c:v>457.83600000000001</c:v>
                </c:pt>
                <c:pt idx="1223">
                  <c:v>457.83600000000001</c:v>
                </c:pt>
                <c:pt idx="1224">
                  <c:v>457.83600000000001</c:v>
                </c:pt>
                <c:pt idx="1225">
                  <c:v>457.83600000000001</c:v>
                </c:pt>
                <c:pt idx="1226">
                  <c:v>309.11900000000003</c:v>
                </c:pt>
                <c:pt idx="1227">
                  <c:v>190.203</c:v>
                </c:pt>
                <c:pt idx="1228">
                  <c:v>212.398</c:v>
                </c:pt>
                <c:pt idx="1229">
                  <c:v>195.82499999999999</c:v>
                </c:pt>
                <c:pt idx="1230">
                  <c:v>195.82499999999999</c:v>
                </c:pt>
                <c:pt idx="1231">
                  <c:v>195.82499999999999</c:v>
                </c:pt>
                <c:pt idx="1232">
                  <c:v>238.22399999999999</c:v>
                </c:pt>
                <c:pt idx="1233">
                  <c:v>221.5</c:v>
                </c:pt>
                <c:pt idx="1234">
                  <c:v>269.262</c:v>
                </c:pt>
                <c:pt idx="1235">
                  <c:v>316.15800000000002</c:v>
                </c:pt>
                <c:pt idx="1236">
                  <c:v>350.91</c:v>
                </c:pt>
                <c:pt idx="1237">
                  <c:v>350.91</c:v>
                </c:pt>
                <c:pt idx="1238">
                  <c:v>350.91</c:v>
                </c:pt>
                <c:pt idx="1239">
                  <c:v>355.755</c:v>
                </c:pt>
                <c:pt idx="1240">
                  <c:v>366.93200000000002</c:v>
                </c:pt>
                <c:pt idx="1241">
                  <c:v>365.68</c:v>
                </c:pt>
                <c:pt idx="1242">
                  <c:v>313.36099999999999</c:v>
                </c:pt>
                <c:pt idx="1243">
                  <c:v>382.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25-45D7-8721-EDDA170BAE5E}"/>
            </c:ext>
          </c:extLst>
        </c:ser>
        <c:ser>
          <c:idx val="15"/>
          <c:order val="3"/>
          <c:tx>
            <c:strRef>
              <c:f>'22_ábra_chart'!$I$10</c:f>
              <c:strCache>
                <c:ptCount val="1"/>
                <c:pt idx="0">
                  <c:v>Mérlegen belüli nyitott FX pozíció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2_ábra_chart'!$F$346:$F$1589</c:f>
              <c:strCache>
                <c:ptCount val="1217"/>
                <c:pt idx="30">
                  <c:v>2020.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  <c:pt idx="1065">
                  <c:v>nov.</c:v>
                </c:pt>
                <c:pt idx="1095">
                  <c:v>dec.</c:v>
                </c:pt>
                <c:pt idx="1127">
                  <c:v>2023.jan.</c:v>
                </c:pt>
                <c:pt idx="1157">
                  <c:v>febr.</c:v>
                </c:pt>
                <c:pt idx="1185">
                  <c:v>márc.</c:v>
                </c:pt>
                <c:pt idx="1216">
                  <c:v>ápr.</c:v>
                </c:pt>
              </c:strCache>
            </c:strRef>
          </c:cat>
          <c:val>
            <c:numRef>
              <c:f>'22_ábra_chart'!$I$346:$I$1589</c:f>
              <c:numCache>
                <c:formatCode>0.0</c:formatCode>
                <c:ptCount val="1244"/>
                <c:pt idx="0">
                  <c:v>1067.2280000000001</c:v>
                </c:pt>
                <c:pt idx="1">
                  <c:v>1072.9369999999999</c:v>
                </c:pt>
                <c:pt idx="2">
                  <c:v>1072.163</c:v>
                </c:pt>
                <c:pt idx="3">
                  <c:v>983.721</c:v>
                </c:pt>
                <c:pt idx="4">
                  <c:v>1019.73</c:v>
                </c:pt>
                <c:pt idx="5">
                  <c:v>1019.73</c:v>
                </c:pt>
                <c:pt idx="6">
                  <c:v>1019.73</c:v>
                </c:pt>
                <c:pt idx="7">
                  <c:v>1050.5999999999999</c:v>
                </c:pt>
                <c:pt idx="8">
                  <c:v>1027.0419999999999</c:v>
                </c:pt>
                <c:pt idx="9">
                  <c:v>939.63599999999997</c:v>
                </c:pt>
                <c:pt idx="10">
                  <c:v>889.06200000000001</c:v>
                </c:pt>
                <c:pt idx="11">
                  <c:v>917.36</c:v>
                </c:pt>
                <c:pt idx="12">
                  <c:v>917.36</c:v>
                </c:pt>
                <c:pt idx="13">
                  <c:v>917.36</c:v>
                </c:pt>
                <c:pt idx="14">
                  <c:v>907.61400000000003</c:v>
                </c:pt>
                <c:pt idx="15">
                  <c:v>742.601</c:v>
                </c:pt>
                <c:pt idx="16">
                  <c:v>815.49199999999996</c:v>
                </c:pt>
                <c:pt idx="17">
                  <c:v>863.84400000000005</c:v>
                </c:pt>
                <c:pt idx="18">
                  <c:v>688.84799999999996</c:v>
                </c:pt>
                <c:pt idx="19">
                  <c:v>688.84799999999996</c:v>
                </c:pt>
                <c:pt idx="20">
                  <c:v>688.84799999999996</c:v>
                </c:pt>
                <c:pt idx="21">
                  <c:v>648.87</c:v>
                </c:pt>
                <c:pt idx="22">
                  <c:v>648.87</c:v>
                </c:pt>
                <c:pt idx="23">
                  <c:v>648.87</c:v>
                </c:pt>
                <c:pt idx="24">
                  <c:v>648.87</c:v>
                </c:pt>
                <c:pt idx="25">
                  <c:v>648.87</c:v>
                </c:pt>
                <c:pt idx="26">
                  <c:v>648.87</c:v>
                </c:pt>
                <c:pt idx="27">
                  <c:v>648.87</c:v>
                </c:pt>
                <c:pt idx="28">
                  <c:v>656.17499999999995</c:v>
                </c:pt>
                <c:pt idx="29">
                  <c:v>641.45600000000002</c:v>
                </c:pt>
                <c:pt idx="30">
                  <c:v>639.98400000000004</c:v>
                </c:pt>
                <c:pt idx="31">
                  <c:v>617.72900000000004</c:v>
                </c:pt>
                <c:pt idx="32">
                  <c:v>597.33299999999997</c:v>
                </c:pt>
                <c:pt idx="33">
                  <c:v>597.33299999999997</c:v>
                </c:pt>
                <c:pt idx="34">
                  <c:v>597.33299999999997</c:v>
                </c:pt>
                <c:pt idx="35">
                  <c:v>577.31600000000003</c:v>
                </c:pt>
                <c:pt idx="36">
                  <c:v>551.64700000000005</c:v>
                </c:pt>
                <c:pt idx="37">
                  <c:v>574.44899999999996</c:v>
                </c:pt>
                <c:pt idx="38">
                  <c:v>624.01900000000001</c:v>
                </c:pt>
                <c:pt idx="39">
                  <c:v>620.745</c:v>
                </c:pt>
                <c:pt idx="40">
                  <c:v>620.745</c:v>
                </c:pt>
                <c:pt idx="41">
                  <c:v>620.745</c:v>
                </c:pt>
                <c:pt idx="42">
                  <c:v>760.70899999999995</c:v>
                </c:pt>
                <c:pt idx="43">
                  <c:v>750.80499999999995</c:v>
                </c:pt>
                <c:pt idx="44">
                  <c:v>720.84100000000001</c:v>
                </c:pt>
                <c:pt idx="45">
                  <c:v>719.31899999999996</c:v>
                </c:pt>
                <c:pt idx="46">
                  <c:v>701.48</c:v>
                </c:pt>
                <c:pt idx="47">
                  <c:v>701.48</c:v>
                </c:pt>
                <c:pt idx="48">
                  <c:v>701.48</c:v>
                </c:pt>
                <c:pt idx="49">
                  <c:v>825.51900000000001</c:v>
                </c:pt>
                <c:pt idx="50">
                  <c:v>768.35599999999999</c:v>
                </c:pt>
                <c:pt idx="51">
                  <c:v>815.178</c:v>
                </c:pt>
                <c:pt idx="52">
                  <c:v>885.72699999999998</c:v>
                </c:pt>
                <c:pt idx="53">
                  <c:v>913.45100000000002</c:v>
                </c:pt>
                <c:pt idx="54">
                  <c:v>913.45100000000002</c:v>
                </c:pt>
                <c:pt idx="55">
                  <c:v>913.45100000000002</c:v>
                </c:pt>
                <c:pt idx="56">
                  <c:v>842.20699999999999</c:v>
                </c:pt>
                <c:pt idx="57">
                  <c:v>837.11900000000003</c:v>
                </c:pt>
                <c:pt idx="58">
                  <c:v>899.35900000000004</c:v>
                </c:pt>
                <c:pt idx="59">
                  <c:v>827.03899999999999</c:v>
                </c:pt>
                <c:pt idx="60">
                  <c:v>844.43899999999996</c:v>
                </c:pt>
                <c:pt idx="61">
                  <c:v>844.43899999999996</c:v>
                </c:pt>
                <c:pt idx="62">
                  <c:v>844.43899999999996</c:v>
                </c:pt>
                <c:pt idx="63">
                  <c:v>925.35299999999995</c:v>
                </c:pt>
                <c:pt idx="64">
                  <c:v>854.02499999999998</c:v>
                </c:pt>
                <c:pt idx="65">
                  <c:v>935.71400000000006</c:v>
                </c:pt>
                <c:pt idx="66">
                  <c:v>957.27800000000002</c:v>
                </c:pt>
                <c:pt idx="67">
                  <c:v>1012.475</c:v>
                </c:pt>
                <c:pt idx="68">
                  <c:v>1012.475</c:v>
                </c:pt>
                <c:pt idx="69">
                  <c:v>1012.475</c:v>
                </c:pt>
                <c:pt idx="70">
                  <c:v>1086.461</c:v>
                </c:pt>
                <c:pt idx="71">
                  <c:v>1019.534</c:v>
                </c:pt>
                <c:pt idx="72">
                  <c:v>1161.866</c:v>
                </c:pt>
                <c:pt idx="73">
                  <c:v>1165.123</c:v>
                </c:pt>
                <c:pt idx="74">
                  <c:v>965.51199999999994</c:v>
                </c:pt>
                <c:pt idx="75">
                  <c:v>965.51199999999994</c:v>
                </c:pt>
                <c:pt idx="76">
                  <c:v>965.51199999999994</c:v>
                </c:pt>
                <c:pt idx="77">
                  <c:v>881.428</c:v>
                </c:pt>
                <c:pt idx="78">
                  <c:v>893.46900000000005</c:v>
                </c:pt>
                <c:pt idx="79">
                  <c:v>1018.085</c:v>
                </c:pt>
                <c:pt idx="80">
                  <c:v>1025.8599999999999</c:v>
                </c:pt>
                <c:pt idx="81">
                  <c:v>939.18700000000001</c:v>
                </c:pt>
                <c:pt idx="82">
                  <c:v>939.18700000000001</c:v>
                </c:pt>
                <c:pt idx="83">
                  <c:v>939.18700000000001</c:v>
                </c:pt>
                <c:pt idx="84">
                  <c:v>896.08699999999999</c:v>
                </c:pt>
                <c:pt idx="85">
                  <c:v>933.06299999999999</c:v>
                </c:pt>
                <c:pt idx="86">
                  <c:v>995.42899999999997</c:v>
                </c:pt>
                <c:pt idx="87">
                  <c:v>842.14099999999996</c:v>
                </c:pt>
                <c:pt idx="88">
                  <c:v>759.06600000000003</c:v>
                </c:pt>
                <c:pt idx="89">
                  <c:v>759.06600000000003</c:v>
                </c:pt>
                <c:pt idx="90">
                  <c:v>759.06600000000003</c:v>
                </c:pt>
                <c:pt idx="91">
                  <c:v>735.36800000000005</c:v>
                </c:pt>
                <c:pt idx="92">
                  <c:v>747.92700000000002</c:v>
                </c:pt>
                <c:pt idx="93">
                  <c:v>848.66200000000003</c:v>
                </c:pt>
                <c:pt idx="94">
                  <c:v>734.20699999999999</c:v>
                </c:pt>
                <c:pt idx="95">
                  <c:v>829.88199999999995</c:v>
                </c:pt>
                <c:pt idx="96">
                  <c:v>829.88199999999995</c:v>
                </c:pt>
                <c:pt idx="97">
                  <c:v>829.88199999999995</c:v>
                </c:pt>
                <c:pt idx="98">
                  <c:v>772.81799999999998</c:v>
                </c:pt>
                <c:pt idx="99">
                  <c:v>732.92700000000002</c:v>
                </c:pt>
                <c:pt idx="100">
                  <c:v>620.04399999999998</c:v>
                </c:pt>
                <c:pt idx="101">
                  <c:v>680.85</c:v>
                </c:pt>
                <c:pt idx="102">
                  <c:v>705.09100000000001</c:v>
                </c:pt>
                <c:pt idx="103">
                  <c:v>705.09100000000001</c:v>
                </c:pt>
                <c:pt idx="104">
                  <c:v>705.09100000000001</c:v>
                </c:pt>
                <c:pt idx="105">
                  <c:v>781.875</c:v>
                </c:pt>
                <c:pt idx="106">
                  <c:v>694.28899999999999</c:v>
                </c:pt>
                <c:pt idx="107">
                  <c:v>629.69100000000003</c:v>
                </c:pt>
                <c:pt idx="108">
                  <c:v>617.02300000000002</c:v>
                </c:pt>
                <c:pt idx="109">
                  <c:v>680.95100000000002</c:v>
                </c:pt>
                <c:pt idx="110">
                  <c:v>680.95100000000002</c:v>
                </c:pt>
                <c:pt idx="111">
                  <c:v>680.95100000000002</c:v>
                </c:pt>
                <c:pt idx="112">
                  <c:v>563.31600000000003</c:v>
                </c:pt>
                <c:pt idx="113">
                  <c:v>645.91800000000001</c:v>
                </c:pt>
                <c:pt idx="114">
                  <c:v>680.10699999999997</c:v>
                </c:pt>
                <c:pt idx="115">
                  <c:v>623.55399999999997</c:v>
                </c:pt>
                <c:pt idx="116">
                  <c:v>711.16800000000001</c:v>
                </c:pt>
                <c:pt idx="117">
                  <c:v>711.16800000000001</c:v>
                </c:pt>
                <c:pt idx="118">
                  <c:v>711.16800000000001</c:v>
                </c:pt>
                <c:pt idx="119">
                  <c:v>593.15099999999995</c:v>
                </c:pt>
                <c:pt idx="120">
                  <c:v>585.95299999999997</c:v>
                </c:pt>
                <c:pt idx="121">
                  <c:v>734.13599999999997</c:v>
                </c:pt>
                <c:pt idx="122">
                  <c:v>675.04</c:v>
                </c:pt>
                <c:pt idx="123">
                  <c:v>774.48299999999995</c:v>
                </c:pt>
                <c:pt idx="124">
                  <c:v>774.48299999999995</c:v>
                </c:pt>
                <c:pt idx="125">
                  <c:v>774.48299999999995</c:v>
                </c:pt>
                <c:pt idx="126">
                  <c:v>835.41300000000001</c:v>
                </c:pt>
                <c:pt idx="127">
                  <c:v>787.2</c:v>
                </c:pt>
                <c:pt idx="128">
                  <c:v>698.31299999999999</c:v>
                </c:pt>
                <c:pt idx="129">
                  <c:v>767.31299999999999</c:v>
                </c:pt>
                <c:pt idx="130">
                  <c:v>767.31299999999999</c:v>
                </c:pt>
                <c:pt idx="131">
                  <c:v>767.31299999999999</c:v>
                </c:pt>
                <c:pt idx="132">
                  <c:v>767.31299999999999</c:v>
                </c:pt>
                <c:pt idx="133">
                  <c:v>767.31299999999999</c:v>
                </c:pt>
                <c:pt idx="134">
                  <c:v>599.57399999999996</c:v>
                </c:pt>
                <c:pt idx="135">
                  <c:v>589.89700000000005</c:v>
                </c:pt>
                <c:pt idx="136">
                  <c:v>546.46299999999997</c:v>
                </c:pt>
                <c:pt idx="137">
                  <c:v>525.88699999999994</c:v>
                </c:pt>
                <c:pt idx="138">
                  <c:v>525.88699999999994</c:v>
                </c:pt>
                <c:pt idx="139">
                  <c:v>525.88699999999994</c:v>
                </c:pt>
                <c:pt idx="140">
                  <c:v>547.67999999999995</c:v>
                </c:pt>
                <c:pt idx="141">
                  <c:v>444.86799999999999</c:v>
                </c:pt>
                <c:pt idx="142">
                  <c:v>421.15100000000001</c:v>
                </c:pt>
                <c:pt idx="143">
                  <c:v>560.10400000000004</c:v>
                </c:pt>
                <c:pt idx="144">
                  <c:v>575.59299999999996</c:v>
                </c:pt>
                <c:pt idx="145">
                  <c:v>575.59299999999996</c:v>
                </c:pt>
                <c:pt idx="146">
                  <c:v>575.59299999999996</c:v>
                </c:pt>
                <c:pt idx="147">
                  <c:v>569.03599999999994</c:v>
                </c:pt>
                <c:pt idx="148">
                  <c:v>475.29599999999999</c:v>
                </c:pt>
                <c:pt idx="149">
                  <c:v>611.42999999999995</c:v>
                </c:pt>
                <c:pt idx="150">
                  <c:v>510.315</c:v>
                </c:pt>
                <c:pt idx="151">
                  <c:v>510.315</c:v>
                </c:pt>
                <c:pt idx="152">
                  <c:v>510.315</c:v>
                </c:pt>
                <c:pt idx="153">
                  <c:v>510.315</c:v>
                </c:pt>
                <c:pt idx="154">
                  <c:v>516.15899999999999</c:v>
                </c:pt>
                <c:pt idx="155">
                  <c:v>489.74799999999999</c:v>
                </c:pt>
                <c:pt idx="156">
                  <c:v>469.209</c:v>
                </c:pt>
                <c:pt idx="157">
                  <c:v>488.755</c:v>
                </c:pt>
                <c:pt idx="158">
                  <c:v>498.55</c:v>
                </c:pt>
                <c:pt idx="159">
                  <c:v>498.55</c:v>
                </c:pt>
                <c:pt idx="160">
                  <c:v>498.55</c:v>
                </c:pt>
                <c:pt idx="161">
                  <c:v>480.041</c:v>
                </c:pt>
                <c:pt idx="162">
                  <c:v>469.10700000000003</c:v>
                </c:pt>
                <c:pt idx="163">
                  <c:v>484.84100000000001</c:v>
                </c:pt>
                <c:pt idx="164">
                  <c:v>518.88499999999999</c:v>
                </c:pt>
                <c:pt idx="165">
                  <c:v>510.178</c:v>
                </c:pt>
                <c:pt idx="166">
                  <c:v>510.178</c:v>
                </c:pt>
                <c:pt idx="167">
                  <c:v>510.178</c:v>
                </c:pt>
                <c:pt idx="168">
                  <c:v>502.12700000000001</c:v>
                </c:pt>
                <c:pt idx="169">
                  <c:v>520.24300000000005</c:v>
                </c:pt>
                <c:pt idx="170">
                  <c:v>529.39300000000003</c:v>
                </c:pt>
                <c:pt idx="171">
                  <c:v>480.69299999999998</c:v>
                </c:pt>
                <c:pt idx="172">
                  <c:v>357.899</c:v>
                </c:pt>
                <c:pt idx="173">
                  <c:v>357.899</c:v>
                </c:pt>
                <c:pt idx="174">
                  <c:v>357.899</c:v>
                </c:pt>
                <c:pt idx="175">
                  <c:v>397.79599999999999</c:v>
                </c:pt>
                <c:pt idx="176">
                  <c:v>304.834</c:v>
                </c:pt>
                <c:pt idx="177">
                  <c:v>199.77500000000001</c:v>
                </c:pt>
                <c:pt idx="178">
                  <c:v>150.26300000000001</c:v>
                </c:pt>
                <c:pt idx="179">
                  <c:v>154.46199999999999</c:v>
                </c:pt>
                <c:pt idx="180">
                  <c:v>154.46199999999999</c:v>
                </c:pt>
                <c:pt idx="181">
                  <c:v>154.46199999999999</c:v>
                </c:pt>
                <c:pt idx="182">
                  <c:v>154.46199999999999</c:v>
                </c:pt>
                <c:pt idx="183">
                  <c:v>29.527999999999999</c:v>
                </c:pt>
                <c:pt idx="184">
                  <c:v>-115.28400000000001</c:v>
                </c:pt>
                <c:pt idx="185">
                  <c:v>-90.650999999999996</c:v>
                </c:pt>
                <c:pt idx="186">
                  <c:v>-99.027000000000001</c:v>
                </c:pt>
                <c:pt idx="187">
                  <c:v>-99.027000000000001</c:v>
                </c:pt>
                <c:pt idx="188">
                  <c:v>-99.027000000000001</c:v>
                </c:pt>
                <c:pt idx="189">
                  <c:v>-115.374</c:v>
                </c:pt>
                <c:pt idx="190">
                  <c:v>-116.411</c:v>
                </c:pt>
                <c:pt idx="191">
                  <c:v>-175.30600000000001</c:v>
                </c:pt>
                <c:pt idx="192">
                  <c:v>-287.2</c:v>
                </c:pt>
                <c:pt idx="193">
                  <c:v>-338.56400000000002</c:v>
                </c:pt>
                <c:pt idx="194">
                  <c:v>-338.56400000000002</c:v>
                </c:pt>
                <c:pt idx="195">
                  <c:v>-338.56400000000002</c:v>
                </c:pt>
                <c:pt idx="196">
                  <c:v>-314.46300000000002</c:v>
                </c:pt>
                <c:pt idx="197">
                  <c:v>-297.50700000000001</c:v>
                </c:pt>
                <c:pt idx="198">
                  <c:v>-313.79399999999998</c:v>
                </c:pt>
                <c:pt idx="199">
                  <c:v>-276.87900000000002</c:v>
                </c:pt>
                <c:pt idx="200">
                  <c:v>-351.49700000000001</c:v>
                </c:pt>
                <c:pt idx="201">
                  <c:v>-351.49700000000001</c:v>
                </c:pt>
                <c:pt idx="202">
                  <c:v>-351.49700000000001</c:v>
                </c:pt>
                <c:pt idx="203">
                  <c:v>-260.95400000000001</c:v>
                </c:pt>
                <c:pt idx="204">
                  <c:v>-204.846</c:v>
                </c:pt>
                <c:pt idx="205">
                  <c:v>-96.933999999999997</c:v>
                </c:pt>
                <c:pt idx="206">
                  <c:v>-217.06200000000001</c:v>
                </c:pt>
                <c:pt idx="207">
                  <c:v>-139.05699999999999</c:v>
                </c:pt>
                <c:pt idx="208">
                  <c:v>-139.05699999999999</c:v>
                </c:pt>
                <c:pt idx="209">
                  <c:v>-139.05699999999999</c:v>
                </c:pt>
                <c:pt idx="210">
                  <c:v>-35.81</c:v>
                </c:pt>
                <c:pt idx="211">
                  <c:v>-45.204999999999998</c:v>
                </c:pt>
                <c:pt idx="212">
                  <c:v>94.941000000000003</c:v>
                </c:pt>
                <c:pt idx="213">
                  <c:v>-108.679</c:v>
                </c:pt>
                <c:pt idx="214">
                  <c:v>-68.84</c:v>
                </c:pt>
                <c:pt idx="215">
                  <c:v>-68.84</c:v>
                </c:pt>
                <c:pt idx="216">
                  <c:v>-68.84</c:v>
                </c:pt>
                <c:pt idx="217">
                  <c:v>-45.304000000000002</c:v>
                </c:pt>
                <c:pt idx="218">
                  <c:v>15.843999999999999</c:v>
                </c:pt>
                <c:pt idx="219">
                  <c:v>116.60299999999999</c:v>
                </c:pt>
                <c:pt idx="220">
                  <c:v>199.119</c:v>
                </c:pt>
                <c:pt idx="221">
                  <c:v>186.77500000000001</c:v>
                </c:pt>
                <c:pt idx="222">
                  <c:v>186.77500000000001</c:v>
                </c:pt>
                <c:pt idx="223">
                  <c:v>186.77500000000001</c:v>
                </c:pt>
                <c:pt idx="224">
                  <c:v>144.13499999999999</c:v>
                </c:pt>
                <c:pt idx="225">
                  <c:v>168.18199999999999</c:v>
                </c:pt>
                <c:pt idx="226">
                  <c:v>131.98500000000001</c:v>
                </c:pt>
                <c:pt idx="227">
                  <c:v>-48.335000000000001</c:v>
                </c:pt>
                <c:pt idx="228">
                  <c:v>26.724</c:v>
                </c:pt>
                <c:pt idx="229">
                  <c:v>26.724</c:v>
                </c:pt>
                <c:pt idx="230">
                  <c:v>26.724</c:v>
                </c:pt>
                <c:pt idx="231">
                  <c:v>28.709</c:v>
                </c:pt>
                <c:pt idx="232">
                  <c:v>-1.056</c:v>
                </c:pt>
                <c:pt idx="233">
                  <c:v>-61.780999999999999</c:v>
                </c:pt>
                <c:pt idx="234">
                  <c:v>-45.097000000000001</c:v>
                </c:pt>
                <c:pt idx="235">
                  <c:v>-76.864999999999995</c:v>
                </c:pt>
                <c:pt idx="236">
                  <c:v>-76.864999999999995</c:v>
                </c:pt>
                <c:pt idx="237">
                  <c:v>-76.864999999999995</c:v>
                </c:pt>
                <c:pt idx="238">
                  <c:v>-121.676</c:v>
                </c:pt>
                <c:pt idx="239">
                  <c:v>-125.753</c:v>
                </c:pt>
                <c:pt idx="240">
                  <c:v>-136.63300000000001</c:v>
                </c:pt>
                <c:pt idx="241">
                  <c:v>-53.384999999999998</c:v>
                </c:pt>
                <c:pt idx="242">
                  <c:v>-153.81299999999999</c:v>
                </c:pt>
                <c:pt idx="243">
                  <c:v>-153.81299999999999</c:v>
                </c:pt>
                <c:pt idx="244">
                  <c:v>-153.81299999999999</c:v>
                </c:pt>
                <c:pt idx="245">
                  <c:v>-107.937</c:v>
                </c:pt>
                <c:pt idx="246">
                  <c:v>-137.547</c:v>
                </c:pt>
                <c:pt idx="247">
                  <c:v>-127.517</c:v>
                </c:pt>
                <c:pt idx="248">
                  <c:v>-173.44900000000001</c:v>
                </c:pt>
                <c:pt idx="249">
                  <c:v>-99.445999999999998</c:v>
                </c:pt>
                <c:pt idx="250">
                  <c:v>-99.445999999999998</c:v>
                </c:pt>
                <c:pt idx="251">
                  <c:v>-99.445999999999998</c:v>
                </c:pt>
                <c:pt idx="252">
                  <c:v>-111.351</c:v>
                </c:pt>
                <c:pt idx="253">
                  <c:v>-99.075000000000003</c:v>
                </c:pt>
                <c:pt idx="254">
                  <c:v>-203.44399999999999</c:v>
                </c:pt>
                <c:pt idx="255">
                  <c:v>-129.25800000000001</c:v>
                </c:pt>
                <c:pt idx="256">
                  <c:v>-307.58100000000002</c:v>
                </c:pt>
                <c:pt idx="257">
                  <c:v>-307.58100000000002</c:v>
                </c:pt>
                <c:pt idx="258">
                  <c:v>-307.58100000000002</c:v>
                </c:pt>
                <c:pt idx="259">
                  <c:v>-265.45800000000003</c:v>
                </c:pt>
                <c:pt idx="260">
                  <c:v>-362.16199999999998</c:v>
                </c:pt>
                <c:pt idx="261">
                  <c:v>-231.52600000000001</c:v>
                </c:pt>
                <c:pt idx="262">
                  <c:v>-231.52600000000001</c:v>
                </c:pt>
                <c:pt idx="263">
                  <c:v>-231.52600000000001</c:v>
                </c:pt>
                <c:pt idx="264">
                  <c:v>-231.52600000000001</c:v>
                </c:pt>
                <c:pt idx="265">
                  <c:v>-231.52600000000001</c:v>
                </c:pt>
                <c:pt idx="266">
                  <c:v>-274.97699999999998</c:v>
                </c:pt>
                <c:pt idx="267">
                  <c:v>-349.23500000000001</c:v>
                </c:pt>
                <c:pt idx="268">
                  <c:v>-287.04399999999998</c:v>
                </c:pt>
                <c:pt idx="269">
                  <c:v>-515.62199999999996</c:v>
                </c:pt>
                <c:pt idx="270">
                  <c:v>-542.03499999999997</c:v>
                </c:pt>
                <c:pt idx="271">
                  <c:v>-542.03499999999997</c:v>
                </c:pt>
                <c:pt idx="272">
                  <c:v>-542.03499999999997</c:v>
                </c:pt>
                <c:pt idx="273">
                  <c:v>-307.44</c:v>
                </c:pt>
                <c:pt idx="274">
                  <c:v>-400.33499999999998</c:v>
                </c:pt>
                <c:pt idx="275">
                  <c:v>-443.09800000000001</c:v>
                </c:pt>
                <c:pt idx="276">
                  <c:v>-363.39299999999997</c:v>
                </c:pt>
                <c:pt idx="277">
                  <c:v>-335.202</c:v>
                </c:pt>
                <c:pt idx="278">
                  <c:v>-335.202</c:v>
                </c:pt>
                <c:pt idx="279">
                  <c:v>-335.202</c:v>
                </c:pt>
                <c:pt idx="280">
                  <c:v>-292.755</c:v>
                </c:pt>
                <c:pt idx="281">
                  <c:v>-277.87</c:v>
                </c:pt>
                <c:pt idx="282">
                  <c:v>-268.87599999999998</c:v>
                </c:pt>
                <c:pt idx="283">
                  <c:v>-277.82100000000003</c:v>
                </c:pt>
                <c:pt idx="284">
                  <c:v>-219.27699999999999</c:v>
                </c:pt>
                <c:pt idx="285">
                  <c:v>-219.27699999999999</c:v>
                </c:pt>
                <c:pt idx="286">
                  <c:v>-219.27699999999999</c:v>
                </c:pt>
                <c:pt idx="287">
                  <c:v>-249.17400000000001</c:v>
                </c:pt>
                <c:pt idx="288">
                  <c:v>-230.72399999999999</c:v>
                </c:pt>
                <c:pt idx="289">
                  <c:v>-290.68700000000001</c:v>
                </c:pt>
                <c:pt idx="290">
                  <c:v>-194.02</c:v>
                </c:pt>
                <c:pt idx="291">
                  <c:v>-213.904</c:v>
                </c:pt>
                <c:pt idx="292">
                  <c:v>-213.904</c:v>
                </c:pt>
                <c:pt idx="293">
                  <c:v>-213.904</c:v>
                </c:pt>
                <c:pt idx="294">
                  <c:v>-154.53299999999999</c:v>
                </c:pt>
                <c:pt idx="295">
                  <c:v>127.498</c:v>
                </c:pt>
                <c:pt idx="296">
                  <c:v>189.39500000000001</c:v>
                </c:pt>
                <c:pt idx="297">
                  <c:v>72.03</c:v>
                </c:pt>
                <c:pt idx="298">
                  <c:v>131.79300000000001</c:v>
                </c:pt>
                <c:pt idx="299">
                  <c:v>131.79300000000001</c:v>
                </c:pt>
                <c:pt idx="300">
                  <c:v>131.79300000000001</c:v>
                </c:pt>
                <c:pt idx="301">
                  <c:v>121.867</c:v>
                </c:pt>
                <c:pt idx="302">
                  <c:v>201.62200000000001</c:v>
                </c:pt>
                <c:pt idx="303">
                  <c:v>204.25200000000001</c:v>
                </c:pt>
                <c:pt idx="304">
                  <c:v>-73.203000000000003</c:v>
                </c:pt>
                <c:pt idx="305">
                  <c:v>-77.02</c:v>
                </c:pt>
                <c:pt idx="306">
                  <c:v>-77.02</c:v>
                </c:pt>
                <c:pt idx="307">
                  <c:v>-77.02</c:v>
                </c:pt>
                <c:pt idx="308">
                  <c:v>-23.18</c:v>
                </c:pt>
                <c:pt idx="309">
                  <c:v>-97.816999999999993</c:v>
                </c:pt>
                <c:pt idx="310">
                  <c:v>-42.723999999999997</c:v>
                </c:pt>
                <c:pt idx="311">
                  <c:v>-109.054</c:v>
                </c:pt>
                <c:pt idx="312">
                  <c:v>-75.462999999999994</c:v>
                </c:pt>
                <c:pt idx="313">
                  <c:v>-75.462999999999994</c:v>
                </c:pt>
                <c:pt idx="314">
                  <c:v>-75.462999999999994</c:v>
                </c:pt>
                <c:pt idx="315">
                  <c:v>-65.695999999999998</c:v>
                </c:pt>
                <c:pt idx="316">
                  <c:v>-63.326999999999998</c:v>
                </c:pt>
                <c:pt idx="317">
                  <c:v>21.943000000000001</c:v>
                </c:pt>
                <c:pt idx="318">
                  <c:v>63.802999999999997</c:v>
                </c:pt>
                <c:pt idx="319">
                  <c:v>122.89400000000001</c:v>
                </c:pt>
                <c:pt idx="320">
                  <c:v>122.89400000000001</c:v>
                </c:pt>
                <c:pt idx="321">
                  <c:v>122.89400000000001</c:v>
                </c:pt>
                <c:pt idx="322">
                  <c:v>120.208</c:v>
                </c:pt>
                <c:pt idx="323">
                  <c:v>224.80199999999999</c:v>
                </c:pt>
                <c:pt idx="324">
                  <c:v>43.167000000000002</c:v>
                </c:pt>
                <c:pt idx="325">
                  <c:v>44.762999999999998</c:v>
                </c:pt>
                <c:pt idx="326">
                  <c:v>44.762999999999998</c:v>
                </c:pt>
                <c:pt idx="327">
                  <c:v>44.762999999999998</c:v>
                </c:pt>
                <c:pt idx="328">
                  <c:v>44.762999999999998</c:v>
                </c:pt>
                <c:pt idx="329">
                  <c:v>-93.424999999999997</c:v>
                </c:pt>
                <c:pt idx="330">
                  <c:v>-196.38900000000001</c:v>
                </c:pt>
                <c:pt idx="331">
                  <c:v>-75.305999999999997</c:v>
                </c:pt>
                <c:pt idx="332">
                  <c:v>-49.348999999999997</c:v>
                </c:pt>
                <c:pt idx="333">
                  <c:v>-112.45099999999999</c:v>
                </c:pt>
                <c:pt idx="334">
                  <c:v>-112.45099999999999</c:v>
                </c:pt>
                <c:pt idx="335">
                  <c:v>-112.45099999999999</c:v>
                </c:pt>
                <c:pt idx="336">
                  <c:v>-55.978000000000002</c:v>
                </c:pt>
                <c:pt idx="337">
                  <c:v>-54.286000000000001</c:v>
                </c:pt>
                <c:pt idx="338">
                  <c:v>-13.339</c:v>
                </c:pt>
                <c:pt idx="339">
                  <c:v>-183.00800000000001</c:v>
                </c:pt>
                <c:pt idx="340">
                  <c:v>-274.82900000000001</c:v>
                </c:pt>
                <c:pt idx="341">
                  <c:v>-274.82900000000001</c:v>
                </c:pt>
                <c:pt idx="342">
                  <c:v>-274.82900000000001</c:v>
                </c:pt>
                <c:pt idx="343">
                  <c:v>-250.72200000000001</c:v>
                </c:pt>
                <c:pt idx="344">
                  <c:v>-311.83699999999999</c:v>
                </c:pt>
                <c:pt idx="345">
                  <c:v>-258.637</c:v>
                </c:pt>
                <c:pt idx="346">
                  <c:v>-309.69</c:v>
                </c:pt>
                <c:pt idx="347">
                  <c:v>-331.291</c:v>
                </c:pt>
                <c:pt idx="348">
                  <c:v>-331.291</c:v>
                </c:pt>
                <c:pt idx="349">
                  <c:v>-331.291</c:v>
                </c:pt>
                <c:pt idx="350">
                  <c:v>-357.98899999999998</c:v>
                </c:pt>
                <c:pt idx="351">
                  <c:v>-341.94799999999998</c:v>
                </c:pt>
                <c:pt idx="352">
                  <c:v>-423.78500000000003</c:v>
                </c:pt>
                <c:pt idx="353">
                  <c:v>-393.11900000000003</c:v>
                </c:pt>
                <c:pt idx="354">
                  <c:v>-366.04399999999998</c:v>
                </c:pt>
                <c:pt idx="355">
                  <c:v>-366.04399999999998</c:v>
                </c:pt>
                <c:pt idx="356">
                  <c:v>-366.04399999999998</c:v>
                </c:pt>
                <c:pt idx="357">
                  <c:v>-433.00200000000001</c:v>
                </c:pt>
                <c:pt idx="358">
                  <c:v>-424.39299999999997</c:v>
                </c:pt>
                <c:pt idx="359">
                  <c:v>-362.392</c:v>
                </c:pt>
                <c:pt idx="360">
                  <c:v>-359.959</c:v>
                </c:pt>
                <c:pt idx="361">
                  <c:v>-413.03100000000001</c:v>
                </c:pt>
                <c:pt idx="362">
                  <c:v>-413.03100000000001</c:v>
                </c:pt>
                <c:pt idx="363">
                  <c:v>-413.03100000000001</c:v>
                </c:pt>
                <c:pt idx="364">
                  <c:v>-332.952</c:v>
                </c:pt>
                <c:pt idx="365">
                  <c:v>-530.45799999999997</c:v>
                </c:pt>
                <c:pt idx="366">
                  <c:v>-453.64400000000001</c:v>
                </c:pt>
                <c:pt idx="367">
                  <c:v>-298.03699999999998</c:v>
                </c:pt>
                <c:pt idx="368">
                  <c:v>-231.38200000000001</c:v>
                </c:pt>
                <c:pt idx="369">
                  <c:v>-231.38200000000001</c:v>
                </c:pt>
                <c:pt idx="370">
                  <c:v>-231.38200000000001</c:v>
                </c:pt>
                <c:pt idx="371">
                  <c:v>-333.18950000000001</c:v>
                </c:pt>
                <c:pt idx="372">
                  <c:v>-434.99700000000001</c:v>
                </c:pt>
                <c:pt idx="373">
                  <c:v>-385.02499999999998</c:v>
                </c:pt>
                <c:pt idx="374">
                  <c:v>-485.67099999999999</c:v>
                </c:pt>
                <c:pt idx="375">
                  <c:v>-491.72199999999998</c:v>
                </c:pt>
                <c:pt idx="376">
                  <c:v>-491.72199999999998</c:v>
                </c:pt>
                <c:pt idx="377">
                  <c:v>-491.72199999999998</c:v>
                </c:pt>
                <c:pt idx="378">
                  <c:v>-375.30900000000003</c:v>
                </c:pt>
                <c:pt idx="379">
                  <c:v>-465.935</c:v>
                </c:pt>
                <c:pt idx="380">
                  <c:v>-535.37199999999996</c:v>
                </c:pt>
                <c:pt idx="381">
                  <c:v>-578.52099999999996</c:v>
                </c:pt>
                <c:pt idx="382">
                  <c:v>-574.47799999999995</c:v>
                </c:pt>
                <c:pt idx="383">
                  <c:v>-574.47799999999995</c:v>
                </c:pt>
                <c:pt idx="384">
                  <c:v>-574.47799999999995</c:v>
                </c:pt>
                <c:pt idx="385">
                  <c:v>-626.24400000000003</c:v>
                </c:pt>
                <c:pt idx="386">
                  <c:v>-582.30999999999995</c:v>
                </c:pt>
                <c:pt idx="387">
                  <c:v>-175.37700000000001</c:v>
                </c:pt>
                <c:pt idx="388">
                  <c:v>-175.37700000000001</c:v>
                </c:pt>
                <c:pt idx="389">
                  <c:v>-175.37700000000001</c:v>
                </c:pt>
                <c:pt idx="390">
                  <c:v>-175.37700000000001</c:v>
                </c:pt>
                <c:pt idx="391">
                  <c:v>-175.37700000000001</c:v>
                </c:pt>
                <c:pt idx="392">
                  <c:v>-161.35499999999999</c:v>
                </c:pt>
                <c:pt idx="393">
                  <c:v>-206.02600000000001</c:v>
                </c:pt>
                <c:pt idx="394">
                  <c:v>-298.8</c:v>
                </c:pt>
                <c:pt idx="395">
                  <c:v>-35.985999999999997</c:v>
                </c:pt>
                <c:pt idx="396">
                  <c:v>-30.315000000000001</c:v>
                </c:pt>
                <c:pt idx="397">
                  <c:v>-30.315000000000001</c:v>
                </c:pt>
                <c:pt idx="398">
                  <c:v>-30.315000000000001</c:v>
                </c:pt>
                <c:pt idx="399">
                  <c:v>228.09399999999999</c:v>
                </c:pt>
                <c:pt idx="400">
                  <c:v>236.95099999999999</c:v>
                </c:pt>
                <c:pt idx="401">
                  <c:v>181.16499999999999</c:v>
                </c:pt>
                <c:pt idx="402">
                  <c:v>-522.08299999999997</c:v>
                </c:pt>
                <c:pt idx="403">
                  <c:v>-509.505</c:v>
                </c:pt>
                <c:pt idx="404">
                  <c:v>-509.505</c:v>
                </c:pt>
                <c:pt idx="405">
                  <c:v>-509.505</c:v>
                </c:pt>
                <c:pt idx="406">
                  <c:v>-479.62599999999998</c:v>
                </c:pt>
                <c:pt idx="407">
                  <c:v>-444.53</c:v>
                </c:pt>
                <c:pt idx="408">
                  <c:v>-372.24799999999999</c:v>
                </c:pt>
                <c:pt idx="409">
                  <c:v>-430.71899999999999</c:v>
                </c:pt>
                <c:pt idx="410">
                  <c:v>-415.48700000000002</c:v>
                </c:pt>
                <c:pt idx="411">
                  <c:v>-415.48700000000002</c:v>
                </c:pt>
                <c:pt idx="412">
                  <c:v>-415.48700000000002</c:v>
                </c:pt>
                <c:pt idx="413">
                  <c:v>-486.262</c:v>
                </c:pt>
                <c:pt idx="414">
                  <c:v>-405.14</c:v>
                </c:pt>
                <c:pt idx="415">
                  <c:v>-326.44799999999998</c:v>
                </c:pt>
                <c:pt idx="416">
                  <c:v>-428.09800000000001</c:v>
                </c:pt>
                <c:pt idx="417">
                  <c:v>-492.21800000000002</c:v>
                </c:pt>
                <c:pt idx="418">
                  <c:v>-492.21800000000002</c:v>
                </c:pt>
                <c:pt idx="419">
                  <c:v>-492.21800000000002</c:v>
                </c:pt>
                <c:pt idx="420">
                  <c:v>-532.70799999999997</c:v>
                </c:pt>
                <c:pt idx="421">
                  <c:v>-596.28300000000002</c:v>
                </c:pt>
                <c:pt idx="422">
                  <c:v>-436.91699999999997</c:v>
                </c:pt>
                <c:pt idx="423">
                  <c:v>-402.68299999999999</c:v>
                </c:pt>
                <c:pt idx="424">
                  <c:v>-455.33699999999999</c:v>
                </c:pt>
                <c:pt idx="425">
                  <c:v>-455.33699999999999</c:v>
                </c:pt>
                <c:pt idx="426">
                  <c:v>-455.33699999999999</c:v>
                </c:pt>
                <c:pt idx="427">
                  <c:v>-545.64599999999996</c:v>
                </c:pt>
                <c:pt idx="428">
                  <c:v>-565.46299999999997</c:v>
                </c:pt>
                <c:pt idx="429">
                  <c:v>-570.05499999999995</c:v>
                </c:pt>
                <c:pt idx="430">
                  <c:v>-241.755</c:v>
                </c:pt>
                <c:pt idx="431">
                  <c:v>-219.77500000000001</c:v>
                </c:pt>
                <c:pt idx="432">
                  <c:v>-219.77500000000001</c:v>
                </c:pt>
                <c:pt idx="433">
                  <c:v>-219.77500000000001</c:v>
                </c:pt>
                <c:pt idx="434">
                  <c:v>-310.13600000000002</c:v>
                </c:pt>
                <c:pt idx="435">
                  <c:v>-282.50700000000001</c:v>
                </c:pt>
                <c:pt idx="436">
                  <c:v>-121.586</c:v>
                </c:pt>
                <c:pt idx="437">
                  <c:v>-197.65899999999999</c:v>
                </c:pt>
                <c:pt idx="438">
                  <c:v>-141.84800000000001</c:v>
                </c:pt>
                <c:pt idx="439">
                  <c:v>-141.84800000000001</c:v>
                </c:pt>
                <c:pt idx="440">
                  <c:v>-141.84800000000001</c:v>
                </c:pt>
                <c:pt idx="441">
                  <c:v>-127.831</c:v>
                </c:pt>
                <c:pt idx="442">
                  <c:v>-204.517</c:v>
                </c:pt>
                <c:pt idx="443">
                  <c:v>-210.45099999999999</c:v>
                </c:pt>
                <c:pt idx="444">
                  <c:v>-94.414000000000001</c:v>
                </c:pt>
                <c:pt idx="445">
                  <c:v>-92.837000000000003</c:v>
                </c:pt>
                <c:pt idx="446">
                  <c:v>-92.837000000000003</c:v>
                </c:pt>
                <c:pt idx="447">
                  <c:v>-92.837000000000003</c:v>
                </c:pt>
                <c:pt idx="448">
                  <c:v>-208.71600000000001</c:v>
                </c:pt>
                <c:pt idx="449">
                  <c:v>-51.338999999999999</c:v>
                </c:pt>
                <c:pt idx="450">
                  <c:v>-40.048999999999999</c:v>
                </c:pt>
                <c:pt idx="451">
                  <c:v>-189.452</c:v>
                </c:pt>
                <c:pt idx="452">
                  <c:v>-439.27499999999998</c:v>
                </c:pt>
                <c:pt idx="453">
                  <c:v>-439.27499999999998</c:v>
                </c:pt>
                <c:pt idx="454">
                  <c:v>-439.27499999999998</c:v>
                </c:pt>
                <c:pt idx="455">
                  <c:v>-208.36</c:v>
                </c:pt>
                <c:pt idx="456">
                  <c:v>-220.29400000000001</c:v>
                </c:pt>
                <c:pt idx="457">
                  <c:v>-191.727</c:v>
                </c:pt>
                <c:pt idx="458">
                  <c:v>-267.04500000000002</c:v>
                </c:pt>
                <c:pt idx="459">
                  <c:v>-204.684</c:v>
                </c:pt>
                <c:pt idx="460">
                  <c:v>-204.684</c:v>
                </c:pt>
                <c:pt idx="461">
                  <c:v>-204.684</c:v>
                </c:pt>
                <c:pt idx="462">
                  <c:v>-109.054</c:v>
                </c:pt>
                <c:pt idx="463">
                  <c:v>-164.36600000000001</c:v>
                </c:pt>
                <c:pt idx="464">
                  <c:v>-91.932000000000002</c:v>
                </c:pt>
                <c:pt idx="465">
                  <c:v>126.28400000000001</c:v>
                </c:pt>
                <c:pt idx="466">
                  <c:v>76.271000000000001</c:v>
                </c:pt>
                <c:pt idx="467">
                  <c:v>76.271000000000001</c:v>
                </c:pt>
                <c:pt idx="468">
                  <c:v>76.271000000000001</c:v>
                </c:pt>
                <c:pt idx="469">
                  <c:v>76.271000000000001</c:v>
                </c:pt>
                <c:pt idx="470">
                  <c:v>34.29</c:v>
                </c:pt>
                <c:pt idx="471">
                  <c:v>7.3220000000000001</c:v>
                </c:pt>
                <c:pt idx="472">
                  <c:v>-4.5369999999999999</c:v>
                </c:pt>
                <c:pt idx="473">
                  <c:v>-92.921000000000006</c:v>
                </c:pt>
                <c:pt idx="474">
                  <c:v>-92.921000000000006</c:v>
                </c:pt>
                <c:pt idx="475">
                  <c:v>-92.921000000000006</c:v>
                </c:pt>
                <c:pt idx="476">
                  <c:v>-111.94799999999999</c:v>
                </c:pt>
                <c:pt idx="477">
                  <c:v>-51.362000000000002</c:v>
                </c:pt>
                <c:pt idx="478">
                  <c:v>-10.791</c:v>
                </c:pt>
                <c:pt idx="479">
                  <c:v>-184.47900000000001</c:v>
                </c:pt>
                <c:pt idx="480">
                  <c:v>10.177</c:v>
                </c:pt>
                <c:pt idx="481">
                  <c:v>10.177</c:v>
                </c:pt>
                <c:pt idx="482">
                  <c:v>10.177</c:v>
                </c:pt>
                <c:pt idx="483">
                  <c:v>-5.3999999999999999E-2</c:v>
                </c:pt>
                <c:pt idx="484">
                  <c:v>-22.091999999999999</c:v>
                </c:pt>
                <c:pt idx="485">
                  <c:v>-230.733</c:v>
                </c:pt>
                <c:pt idx="486">
                  <c:v>-557.17999999999995</c:v>
                </c:pt>
                <c:pt idx="487">
                  <c:v>-557.17999999999995</c:v>
                </c:pt>
                <c:pt idx="488">
                  <c:v>-557.17999999999995</c:v>
                </c:pt>
                <c:pt idx="489">
                  <c:v>-557.17999999999995</c:v>
                </c:pt>
                <c:pt idx="490">
                  <c:v>-557.17999999999995</c:v>
                </c:pt>
                <c:pt idx="491">
                  <c:v>-561.62900000000002</c:v>
                </c:pt>
                <c:pt idx="492">
                  <c:v>-506.55200000000002</c:v>
                </c:pt>
                <c:pt idx="493">
                  <c:v>-436.60700000000003</c:v>
                </c:pt>
                <c:pt idx="494">
                  <c:v>-464.33600000000001</c:v>
                </c:pt>
                <c:pt idx="495">
                  <c:v>-464.33600000000001</c:v>
                </c:pt>
                <c:pt idx="496">
                  <c:v>-464.33600000000001</c:v>
                </c:pt>
                <c:pt idx="497">
                  <c:v>-562.32399999999996</c:v>
                </c:pt>
                <c:pt idx="498">
                  <c:v>-580.58500000000004</c:v>
                </c:pt>
                <c:pt idx="499">
                  <c:v>-551.25199999999995</c:v>
                </c:pt>
                <c:pt idx="500">
                  <c:v>-455.38400000000001</c:v>
                </c:pt>
                <c:pt idx="501">
                  <c:v>-405.07299999999998</c:v>
                </c:pt>
                <c:pt idx="502">
                  <c:v>-405.07299999999998</c:v>
                </c:pt>
                <c:pt idx="503">
                  <c:v>-405.07299999999998</c:v>
                </c:pt>
                <c:pt idx="504">
                  <c:v>-326.42599999999999</c:v>
                </c:pt>
                <c:pt idx="505">
                  <c:v>-304.24799999999999</c:v>
                </c:pt>
                <c:pt idx="506">
                  <c:v>-409.71</c:v>
                </c:pt>
                <c:pt idx="507">
                  <c:v>-375.476</c:v>
                </c:pt>
                <c:pt idx="508">
                  <c:v>-345.976</c:v>
                </c:pt>
                <c:pt idx="509">
                  <c:v>-345.976</c:v>
                </c:pt>
                <c:pt idx="510">
                  <c:v>-345.976</c:v>
                </c:pt>
                <c:pt idx="511">
                  <c:v>-331.39100000000002</c:v>
                </c:pt>
                <c:pt idx="512">
                  <c:v>-396.358</c:v>
                </c:pt>
                <c:pt idx="513">
                  <c:v>-341.31099999999998</c:v>
                </c:pt>
                <c:pt idx="514">
                  <c:v>-434.358</c:v>
                </c:pt>
                <c:pt idx="515">
                  <c:v>-630.16</c:v>
                </c:pt>
                <c:pt idx="516">
                  <c:v>-630.16</c:v>
                </c:pt>
                <c:pt idx="517">
                  <c:v>-630.16</c:v>
                </c:pt>
                <c:pt idx="518">
                  <c:v>-475.36700000000002</c:v>
                </c:pt>
                <c:pt idx="519">
                  <c:v>-657.67499999999995</c:v>
                </c:pt>
                <c:pt idx="520">
                  <c:v>-647.33699999999999</c:v>
                </c:pt>
                <c:pt idx="521">
                  <c:v>-594.35900000000004</c:v>
                </c:pt>
                <c:pt idx="522">
                  <c:v>-532.26400000000001</c:v>
                </c:pt>
                <c:pt idx="523">
                  <c:v>-532.26400000000001</c:v>
                </c:pt>
                <c:pt idx="524">
                  <c:v>-532.26400000000001</c:v>
                </c:pt>
                <c:pt idx="525">
                  <c:v>-643.07100000000003</c:v>
                </c:pt>
                <c:pt idx="526">
                  <c:v>-592.03300000000002</c:v>
                </c:pt>
                <c:pt idx="527">
                  <c:v>-649.86</c:v>
                </c:pt>
                <c:pt idx="528">
                  <c:v>-713.1</c:v>
                </c:pt>
                <c:pt idx="529">
                  <c:v>-710.14700000000005</c:v>
                </c:pt>
                <c:pt idx="530">
                  <c:v>-710.14700000000005</c:v>
                </c:pt>
                <c:pt idx="531">
                  <c:v>-710.14700000000005</c:v>
                </c:pt>
                <c:pt idx="532">
                  <c:v>-790.78700000000003</c:v>
                </c:pt>
                <c:pt idx="533">
                  <c:v>-835.17200000000003</c:v>
                </c:pt>
                <c:pt idx="534">
                  <c:v>-941.70699999999999</c:v>
                </c:pt>
                <c:pt idx="535">
                  <c:v>-755.89599999999996</c:v>
                </c:pt>
                <c:pt idx="536">
                  <c:v>-886.36900000000003</c:v>
                </c:pt>
                <c:pt idx="537">
                  <c:v>-886.36900000000003</c:v>
                </c:pt>
                <c:pt idx="538">
                  <c:v>-886.36900000000003</c:v>
                </c:pt>
                <c:pt idx="539">
                  <c:v>-886.36900000000003</c:v>
                </c:pt>
                <c:pt idx="540">
                  <c:v>-875.21699999999998</c:v>
                </c:pt>
                <c:pt idx="541">
                  <c:v>-962.46100000000001</c:v>
                </c:pt>
                <c:pt idx="542">
                  <c:v>-1009.0069999999999</c:v>
                </c:pt>
                <c:pt idx="543">
                  <c:v>-916.44399999999996</c:v>
                </c:pt>
                <c:pt idx="544">
                  <c:v>-916.44399999999996</c:v>
                </c:pt>
                <c:pt idx="545">
                  <c:v>-916.44399999999996</c:v>
                </c:pt>
                <c:pt idx="546">
                  <c:v>-986.52599999999995</c:v>
                </c:pt>
                <c:pt idx="547">
                  <c:v>-1000.372</c:v>
                </c:pt>
                <c:pt idx="548">
                  <c:v>-1118.7760000000001</c:v>
                </c:pt>
                <c:pt idx="549">
                  <c:v>-1159.5060000000001</c:v>
                </c:pt>
                <c:pt idx="550">
                  <c:v>-1179.0719999999999</c:v>
                </c:pt>
                <c:pt idx="551">
                  <c:v>-1179.0719999999999</c:v>
                </c:pt>
                <c:pt idx="552">
                  <c:v>-1179.0719999999999</c:v>
                </c:pt>
                <c:pt idx="553">
                  <c:v>-1220.902</c:v>
                </c:pt>
                <c:pt idx="554">
                  <c:v>-1361.37</c:v>
                </c:pt>
                <c:pt idx="555">
                  <c:v>-1369.92</c:v>
                </c:pt>
                <c:pt idx="556">
                  <c:v>-1379.066</c:v>
                </c:pt>
                <c:pt idx="557">
                  <c:v>-1332.125</c:v>
                </c:pt>
                <c:pt idx="558">
                  <c:v>-1332.125</c:v>
                </c:pt>
                <c:pt idx="559">
                  <c:v>-1332.125</c:v>
                </c:pt>
                <c:pt idx="560">
                  <c:v>-1353.106</c:v>
                </c:pt>
                <c:pt idx="561">
                  <c:v>-1391.498</c:v>
                </c:pt>
                <c:pt idx="562">
                  <c:v>-1379.443</c:v>
                </c:pt>
                <c:pt idx="563">
                  <c:v>-1638.097</c:v>
                </c:pt>
                <c:pt idx="564">
                  <c:v>-1545.5840000000001</c:v>
                </c:pt>
                <c:pt idx="565">
                  <c:v>-1545.5840000000001</c:v>
                </c:pt>
                <c:pt idx="566">
                  <c:v>-1545.5840000000001</c:v>
                </c:pt>
                <c:pt idx="567">
                  <c:v>-1449.154</c:v>
                </c:pt>
                <c:pt idx="568">
                  <c:v>-1587.646</c:v>
                </c:pt>
                <c:pt idx="569">
                  <c:v>-1624.691</c:v>
                </c:pt>
                <c:pt idx="570">
                  <c:v>-1758.145</c:v>
                </c:pt>
                <c:pt idx="571">
                  <c:v>-1176.126</c:v>
                </c:pt>
                <c:pt idx="572">
                  <c:v>-1176.126</c:v>
                </c:pt>
                <c:pt idx="573">
                  <c:v>-1176.126</c:v>
                </c:pt>
                <c:pt idx="574">
                  <c:v>-1099.644</c:v>
                </c:pt>
                <c:pt idx="575">
                  <c:v>-1258.501</c:v>
                </c:pt>
                <c:pt idx="576">
                  <c:v>-1091.8130000000001</c:v>
                </c:pt>
                <c:pt idx="577">
                  <c:v>-1324.9469999999999</c:v>
                </c:pt>
                <c:pt idx="578">
                  <c:v>-1313.662</c:v>
                </c:pt>
                <c:pt idx="579">
                  <c:v>-1313.711</c:v>
                </c:pt>
                <c:pt idx="580">
                  <c:v>-1313.711</c:v>
                </c:pt>
                <c:pt idx="581">
                  <c:v>-1311.0340000000001</c:v>
                </c:pt>
                <c:pt idx="582">
                  <c:v>-1286.4110000000001</c:v>
                </c:pt>
                <c:pt idx="583">
                  <c:v>-1123.625</c:v>
                </c:pt>
                <c:pt idx="584">
                  <c:v>-1736.5830000000001</c:v>
                </c:pt>
                <c:pt idx="585">
                  <c:v>-1725.1969999999999</c:v>
                </c:pt>
                <c:pt idx="586">
                  <c:v>-1725.2339999999999</c:v>
                </c:pt>
                <c:pt idx="587">
                  <c:v>-1725.2339999999999</c:v>
                </c:pt>
                <c:pt idx="588">
                  <c:v>-1803.96</c:v>
                </c:pt>
                <c:pt idx="589">
                  <c:v>-1683.768</c:v>
                </c:pt>
                <c:pt idx="590">
                  <c:v>-1692.261</c:v>
                </c:pt>
                <c:pt idx="591">
                  <c:v>-1691.1369999999999</c:v>
                </c:pt>
                <c:pt idx="592">
                  <c:v>-1724.9590000000001</c:v>
                </c:pt>
                <c:pt idx="593">
                  <c:v>-1724.9960000000001</c:v>
                </c:pt>
                <c:pt idx="594">
                  <c:v>-1724.9960000000001</c:v>
                </c:pt>
                <c:pt idx="595">
                  <c:v>-1594.396</c:v>
                </c:pt>
                <c:pt idx="596">
                  <c:v>-1677.248</c:v>
                </c:pt>
                <c:pt idx="597">
                  <c:v>-1656.277</c:v>
                </c:pt>
                <c:pt idx="598">
                  <c:v>-1617.6990000000001</c:v>
                </c:pt>
                <c:pt idx="599">
                  <c:v>-1637.67</c:v>
                </c:pt>
                <c:pt idx="600">
                  <c:v>-1637.7070000000001</c:v>
                </c:pt>
                <c:pt idx="601">
                  <c:v>-1637.7070000000001</c:v>
                </c:pt>
                <c:pt idx="602">
                  <c:v>-1635.5609999999999</c:v>
                </c:pt>
                <c:pt idx="603">
                  <c:v>-1683.5329999999999</c:v>
                </c:pt>
                <c:pt idx="604">
                  <c:v>-1648.7919999999999</c:v>
                </c:pt>
                <c:pt idx="605">
                  <c:v>-1614.8679999999999</c:v>
                </c:pt>
                <c:pt idx="606">
                  <c:v>-1555.124</c:v>
                </c:pt>
                <c:pt idx="607">
                  <c:v>-1555.1610000000001</c:v>
                </c:pt>
                <c:pt idx="608">
                  <c:v>-1555.1610000000001</c:v>
                </c:pt>
                <c:pt idx="609">
                  <c:v>-1691.857</c:v>
                </c:pt>
                <c:pt idx="610">
                  <c:v>-1731.837</c:v>
                </c:pt>
                <c:pt idx="611">
                  <c:v>-1677.0409999999999</c:v>
                </c:pt>
                <c:pt idx="612">
                  <c:v>-1698.557</c:v>
                </c:pt>
                <c:pt idx="613">
                  <c:v>-1788.7560000000001</c:v>
                </c:pt>
                <c:pt idx="614">
                  <c:v>-1788.78</c:v>
                </c:pt>
                <c:pt idx="615">
                  <c:v>-1788.78</c:v>
                </c:pt>
                <c:pt idx="616">
                  <c:v>-1681.24</c:v>
                </c:pt>
                <c:pt idx="617">
                  <c:v>-1822.038</c:v>
                </c:pt>
                <c:pt idx="618">
                  <c:v>-1813.704</c:v>
                </c:pt>
                <c:pt idx="619">
                  <c:v>-1765.098</c:v>
                </c:pt>
                <c:pt idx="620">
                  <c:v>-1816.2249999999999</c:v>
                </c:pt>
                <c:pt idx="621">
                  <c:v>-1816.249</c:v>
                </c:pt>
                <c:pt idx="622">
                  <c:v>-1816.249</c:v>
                </c:pt>
                <c:pt idx="623">
                  <c:v>-1889.182</c:v>
                </c:pt>
                <c:pt idx="624">
                  <c:v>-1905.29</c:v>
                </c:pt>
                <c:pt idx="625">
                  <c:v>-1908.384</c:v>
                </c:pt>
                <c:pt idx="626">
                  <c:v>-1858.6990000000001</c:v>
                </c:pt>
                <c:pt idx="627">
                  <c:v>-1858.722</c:v>
                </c:pt>
                <c:pt idx="628">
                  <c:v>-1858.722</c:v>
                </c:pt>
                <c:pt idx="629">
                  <c:v>-1858.722</c:v>
                </c:pt>
                <c:pt idx="630">
                  <c:v>-1819.203</c:v>
                </c:pt>
                <c:pt idx="631">
                  <c:v>-1955.942</c:v>
                </c:pt>
                <c:pt idx="632">
                  <c:v>-2022.646</c:v>
                </c:pt>
                <c:pt idx="633">
                  <c:v>-1906.9269999999999</c:v>
                </c:pt>
                <c:pt idx="634">
                  <c:v>-2150.1489999999999</c:v>
                </c:pt>
                <c:pt idx="635">
                  <c:v>-2150.172</c:v>
                </c:pt>
                <c:pt idx="636">
                  <c:v>-2150.172</c:v>
                </c:pt>
                <c:pt idx="637">
                  <c:v>-1979.806</c:v>
                </c:pt>
                <c:pt idx="638">
                  <c:v>-1851.7239999999999</c:v>
                </c:pt>
                <c:pt idx="639">
                  <c:v>-2014.9090000000001</c:v>
                </c:pt>
                <c:pt idx="640">
                  <c:v>-2209.4079999999999</c:v>
                </c:pt>
                <c:pt idx="641">
                  <c:v>-2343.402</c:v>
                </c:pt>
                <c:pt idx="642">
                  <c:v>-2343.4250000000002</c:v>
                </c:pt>
                <c:pt idx="643">
                  <c:v>-2343.4250000000002</c:v>
                </c:pt>
                <c:pt idx="644">
                  <c:v>-2307.9989999999998</c:v>
                </c:pt>
                <c:pt idx="645">
                  <c:v>-2344.2429999999999</c:v>
                </c:pt>
                <c:pt idx="646">
                  <c:v>-2273.9229999999998</c:v>
                </c:pt>
                <c:pt idx="647">
                  <c:v>-2162.7689999999998</c:v>
                </c:pt>
                <c:pt idx="648">
                  <c:v>-2073.913</c:v>
                </c:pt>
                <c:pt idx="649">
                  <c:v>-2073.913</c:v>
                </c:pt>
                <c:pt idx="650">
                  <c:v>-2073.913</c:v>
                </c:pt>
                <c:pt idx="651">
                  <c:v>-1940.82</c:v>
                </c:pt>
                <c:pt idx="652">
                  <c:v>-1970.7760000000001</c:v>
                </c:pt>
                <c:pt idx="653">
                  <c:v>-1901.7249999999999</c:v>
                </c:pt>
                <c:pt idx="654">
                  <c:v>-1939.394</c:v>
                </c:pt>
                <c:pt idx="655">
                  <c:v>-1690.241</c:v>
                </c:pt>
                <c:pt idx="656">
                  <c:v>-1690.2570000000001</c:v>
                </c:pt>
                <c:pt idx="657">
                  <c:v>-1690.2570000000001</c:v>
                </c:pt>
                <c:pt idx="658">
                  <c:v>-1627.876</c:v>
                </c:pt>
                <c:pt idx="659">
                  <c:v>-1624.81</c:v>
                </c:pt>
                <c:pt idx="660">
                  <c:v>-1594.84</c:v>
                </c:pt>
                <c:pt idx="661">
                  <c:v>-1576.6559999999999</c:v>
                </c:pt>
                <c:pt idx="662">
                  <c:v>-978.07</c:v>
                </c:pt>
                <c:pt idx="663">
                  <c:v>-978.08600000000001</c:v>
                </c:pt>
                <c:pt idx="664">
                  <c:v>-978.08600000000001</c:v>
                </c:pt>
                <c:pt idx="665">
                  <c:v>-875.04200000000003</c:v>
                </c:pt>
                <c:pt idx="666">
                  <c:v>-938.89</c:v>
                </c:pt>
                <c:pt idx="667">
                  <c:v>-902.45500000000004</c:v>
                </c:pt>
                <c:pt idx="668">
                  <c:v>-865.87800000000004</c:v>
                </c:pt>
                <c:pt idx="669">
                  <c:v>-1974.979</c:v>
                </c:pt>
                <c:pt idx="670">
                  <c:v>-1974.9929999999999</c:v>
                </c:pt>
                <c:pt idx="671">
                  <c:v>-1974.9929999999999</c:v>
                </c:pt>
                <c:pt idx="672">
                  <c:v>-1629.105</c:v>
                </c:pt>
                <c:pt idx="673">
                  <c:v>-1601.4010000000001</c:v>
                </c:pt>
                <c:pt idx="674">
                  <c:v>-1555.68</c:v>
                </c:pt>
                <c:pt idx="675">
                  <c:v>-1569.796</c:v>
                </c:pt>
                <c:pt idx="676">
                  <c:v>-1562.809</c:v>
                </c:pt>
                <c:pt idx="677">
                  <c:v>-1562.8489999999999</c:v>
                </c:pt>
                <c:pt idx="678">
                  <c:v>-1562.8489999999999</c:v>
                </c:pt>
                <c:pt idx="679">
                  <c:v>-1573.9760000000001</c:v>
                </c:pt>
                <c:pt idx="680">
                  <c:v>-1584.34</c:v>
                </c:pt>
                <c:pt idx="681">
                  <c:v>-1569.444</c:v>
                </c:pt>
                <c:pt idx="682">
                  <c:v>-1576.818</c:v>
                </c:pt>
                <c:pt idx="683">
                  <c:v>-1839.0730000000001</c:v>
                </c:pt>
                <c:pt idx="684">
                  <c:v>-1839.1130000000001</c:v>
                </c:pt>
                <c:pt idx="685">
                  <c:v>-1839.1130000000001</c:v>
                </c:pt>
                <c:pt idx="686">
                  <c:v>-1785.1859999999999</c:v>
                </c:pt>
                <c:pt idx="687">
                  <c:v>-1648.596</c:v>
                </c:pt>
                <c:pt idx="688">
                  <c:v>-1668.9860000000001</c:v>
                </c:pt>
                <c:pt idx="689">
                  <c:v>-1570.5060000000001</c:v>
                </c:pt>
                <c:pt idx="690">
                  <c:v>-1580.952</c:v>
                </c:pt>
                <c:pt idx="691">
                  <c:v>-1580.992</c:v>
                </c:pt>
                <c:pt idx="692">
                  <c:v>-1580.992</c:v>
                </c:pt>
                <c:pt idx="693">
                  <c:v>-1548.7239999999999</c:v>
                </c:pt>
                <c:pt idx="694">
                  <c:v>-1504.134</c:v>
                </c:pt>
                <c:pt idx="695">
                  <c:v>-1544.943</c:v>
                </c:pt>
                <c:pt idx="696">
                  <c:v>-1493.4059999999999</c:v>
                </c:pt>
                <c:pt idx="697">
                  <c:v>-1218.489</c:v>
                </c:pt>
                <c:pt idx="698">
                  <c:v>-1218.529</c:v>
                </c:pt>
                <c:pt idx="699">
                  <c:v>-1218.529</c:v>
                </c:pt>
                <c:pt idx="700">
                  <c:v>-1218.529</c:v>
                </c:pt>
                <c:pt idx="701">
                  <c:v>-1534.3109999999999</c:v>
                </c:pt>
                <c:pt idx="702">
                  <c:v>-1416.847</c:v>
                </c:pt>
                <c:pt idx="703">
                  <c:v>-1468.789</c:v>
                </c:pt>
                <c:pt idx="704">
                  <c:v>-1531.626</c:v>
                </c:pt>
                <c:pt idx="705">
                  <c:v>-1531.6679999999999</c:v>
                </c:pt>
                <c:pt idx="706">
                  <c:v>-1531.6679999999999</c:v>
                </c:pt>
                <c:pt idx="707">
                  <c:v>-1518.075</c:v>
                </c:pt>
                <c:pt idx="708">
                  <c:v>-1391.046</c:v>
                </c:pt>
                <c:pt idx="709">
                  <c:v>-1324.222</c:v>
                </c:pt>
                <c:pt idx="710">
                  <c:v>-1317.1320000000001</c:v>
                </c:pt>
                <c:pt idx="711">
                  <c:v>-1355.1769999999999</c:v>
                </c:pt>
                <c:pt idx="712">
                  <c:v>-1355.2190000000001</c:v>
                </c:pt>
                <c:pt idx="713">
                  <c:v>-1355.2190000000001</c:v>
                </c:pt>
                <c:pt idx="714">
                  <c:v>-1342.797</c:v>
                </c:pt>
                <c:pt idx="715">
                  <c:v>-1366.9829999999999</c:v>
                </c:pt>
                <c:pt idx="716">
                  <c:v>-1348.076</c:v>
                </c:pt>
                <c:pt idx="717">
                  <c:v>-1422.664</c:v>
                </c:pt>
                <c:pt idx="718">
                  <c:v>-1321.6</c:v>
                </c:pt>
                <c:pt idx="719">
                  <c:v>-1321.6420000000001</c:v>
                </c:pt>
                <c:pt idx="720">
                  <c:v>-1321.6420000000001</c:v>
                </c:pt>
                <c:pt idx="721">
                  <c:v>-1286.3050000000001</c:v>
                </c:pt>
                <c:pt idx="722">
                  <c:v>-1280.9000000000001</c:v>
                </c:pt>
                <c:pt idx="723">
                  <c:v>-1084.0899999999999</c:v>
                </c:pt>
                <c:pt idx="724">
                  <c:v>-1061.4570000000001</c:v>
                </c:pt>
                <c:pt idx="725">
                  <c:v>-1017.398</c:v>
                </c:pt>
                <c:pt idx="726">
                  <c:v>-1017.438</c:v>
                </c:pt>
                <c:pt idx="727">
                  <c:v>-1017.438</c:v>
                </c:pt>
                <c:pt idx="728">
                  <c:v>-1091.114</c:v>
                </c:pt>
                <c:pt idx="729">
                  <c:v>-1113.3620000000001</c:v>
                </c:pt>
                <c:pt idx="730">
                  <c:v>-1282.5050000000001</c:v>
                </c:pt>
                <c:pt idx="731">
                  <c:v>-1345.674</c:v>
                </c:pt>
                <c:pt idx="732">
                  <c:v>-1535.0360000000001</c:v>
                </c:pt>
                <c:pt idx="733">
                  <c:v>-1535.078</c:v>
                </c:pt>
                <c:pt idx="734">
                  <c:v>-1535.078</c:v>
                </c:pt>
                <c:pt idx="735">
                  <c:v>-1472.7739999999999</c:v>
                </c:pt>
                <c:pt idx="736">
                  <c:v>-1664.7719999999999</c:v>
                </c:pt>
                <c:pt idx="737">
                  <c:v>-1422.6279999999999</c:v>
                </c:pt>
                <c:pt idx="738">
                  <c:v>-1070.5260000000001</c:v>
                </c:pt>
                <c:pt idx="739">
                  <c:v>-948.05700000000002</c:v>
                </c:pt>
                <c:pt idx="740">
                  <c:v>-948.09900000000005</c:v>
                </c:pt>
                <c:pt idx="741">
                  <c:v>-948.09900000000005</c:v>
                </c:pt>
                <c:pt idx="742">
                  <c:v>-1093.924</c:v>
                </c:pt>
                <c:pt idx="743">
                  <c:v>-1040.241</c:v>
                </c:pt>
                <c:pt idx="744">
                  <c:v>-1015.534</c:v>
                </c:pt>
                <c:pt idx="745">
                  <c:v>-1235.7850000000001</c:v>
                </c:pt>
                <c:pt idx="746">
                  <c:v>-1050.3979999999999</c:v>
                </c:pt>
                <c:pt idx="747">
                  <c:v>-1050.509</c:v>
                </c:pt>
                <c:pt idx="748">
                  <c:v>-1050.509</c:v>
                </c:pt>
                <c:pt idx="749">
                  <c:v>-1075.1479999999999</c:v>
                </c:pt>
                <c:pt idx="750">
                  <c:v>-1173.1320000000001</c:v>
                </c:pt>
                <c:pt idx="751">
                  <c:v>-1257.0350000000001</c:v>
                </c:pt>
                <c:pt idx="752">
                  <c:v>-607.52</c:v>
                </c:pt>
                <c:pt idx="753">
                  <c:v>-607.60299999999995</c:v>
                </c:pt>
                <c:pt idx="754">
                  <c:v>-607.60299999999995</c:v>
                </c:pt>
                <c:pt idx="755">
                  <c:v>-607.60299999999995</c:v>
                </c:pt>
                <c:pt idx="756">
                  <c:v>-677.74900000000002</c:v>
                </c:pt>
                <c:pt idx="757">
                  <c:v>-760.24800000000005</c:v>
                </c:pt>
                <c:pt idx="758">
                  <c:v>-814.05100000000004</c:v>
                </c:pt>
                <c:pt idx="759">
                  <c:v>-713.26499999999999</c:v>
                </c:pt>
                <c:pt idx="760">
                  <c:v>-682.95100000000002</c:v>
                </c:pt>
                <c:pt idx="761">
                  <c:v>-683.82799999999997</c:v>
                </c:pt>
                <c:pt idx="762">
                  <c:v>-683.82799999999997</c:v>
                </c:pt>
                <c:pt idx="763">
                  <c:v>-513.62699999999995</c:v>
                </c:pt>
                <c:pt idx="764">
                  <c:v>-701.37099999999998</c:v>
                </c:pt>
                <c:pt idx="765">
                  <c:v>-608.69200000000001</c:v>
                </c:pt>
                <c:pt idx="766">
                  <c:v>-1810.0650000000001</c:v>
                </c:pt>
                <c:pt idx="767">
                  <c:v>-1708.9580000000001</c:v>
                </c:pt>
                <c:pt idx="768">
                  <c:v>-1709.04</c:v>
                </c:pt>
                <c:pt idx="769">
                  <c:v>-1709.04</c:v>
                </c:pt>
                <c:pt idx="770">
                  <c:v>-1304.4179999999999</c:v>
                </c:pt>
                <c:pt idx="771">
                  <c:v>-1711.4059999999999</c:v>
                </c:pt>
                <c:pt idx="772">
                  <c:v>-1834.9259999999999</c:v>
                </c:pt>
                <c:pt idx="773">
                  <c:v>-1760.72</c:v>
                </c:pt>
                <c:pt idx="774">
                  <c:v>-2013.126</c:v>
                </c:pt>
                <c:pt idx="775">
                  <c:v>-2013.1859999999999</c:v>
                </c:pt>
                <c:pt idx="776">
                  <c:v>-2013.1859999999999</c:v>
                </c:pt>
                <c:pt idx="777">
                  <c:v>-1927.242</c:v>
                </c:pt>
                <c:pt idx="778">
                  <c:v>-2120.64</c:v>
                </c:pt>
                <c:pt idx="779">
                  <c:v>-1940.633</c:v>
                </c:pt>
                <c:pt idx="780">
                  <c:v>-2040.5450000000001</c:v>
                </c:pt>
                <c:pt idx="781">
                  <c:v>-2129.2280000000001</c:v>
                </c:pt>
                <c:pt idx="782">
                  <c:v>-2129.2869999999998</c:v>
                </c:pt>
                <c:pt idx="783">
                  <c:v>-2129.2869999999998</c:v>
                </c:pt>
                <c:pt idx="784">
                  <c:v>-2071.643</c:v>
                </c:pt>
                <c:pt idx="785">
                  <c:v>-2081.1060000000002</c:v>
                </c:pt>
                <c:pt idx="786">
                  <c:v>-2178.7199999999998</c:v>
                </c:pt>
                <c:pt idx="787">
                  <c:v>-2157.0529999999999</c:v>
                </c:pt>
                <c:pt idx="788">
                  <c:v>-2192.4079999999999</c:v>
                </c:pt>
                <c:pt idx="789">
                  <c:v>-2192.433</c:v>
                </c:pt>
                <c:pt idx="790">
                  <c:v>-2192.433</c:v>
                </c:pt>
                <c:pt idx="791">
                  <c:v>-2299.835</c:v>
                </c:pt>
                <c:pt idx="792">
                  <c:v>-2385.4119999999998</c:v>
                </c:pt>
                <c:pt idx="793">
                  <c:v>-2404.2370000000001</c:v>
                </c:pt>
                <c:pt idx="794">
                  <c:v>-2350.6550000000002</c:v>
                </c:pt>
                <c:pt idx="795">
                  <c:v>-2437.422</c:v>
                </c:pt>
                <c:pt idx="796">
                  <c:v>-2437.4459999999999</c:v>
                </c:pt>
                <c:pt idx="797">
                  <c:v>-2437.4459999999999</c:v>
                </c:pt>
                <c:pt idx="798">
                  <c:v>-2493.4969999999998</c:v>
                </c:pt>
                <c:pt idx="799">
                  <c:v>-2552.6329999999998</c:v>
                </c:pt>
                <c:pt idx="800">
                  <c:v>-2439.125</c:v>
                </c:pt>
                <c:pt idx="801">
                  <c:v>-2536.9140000000002</c:v>
                </c:pt>
                <c:pt idx="802">
                  <c:v>-2474.65</c:v>
                </c:pt>
                <c:pt idx="803">
                  <c:v>-2474.6509999999998</c:v>
                </c:pt>
                <c:pt idx="804">
                  <c:v>-2474.6509999999998</c:v>
                </c:pt>
                <c:pt idx="805">
                  <c:v>-2470.5650000000001</c:v>
                </c:pt>
                <c:pt idx="806">
                  <c:v>-2413.1109999999999</c:v>
                </c:pt>
                <c:pt idx="807">
                  <c:v>-2452.0250000000001</c:v>
                </c:pt>
                <c:pt idx="808">
                  <c:v>-2571.2109999999998</c:v>
                </c:pt>
                <c:pt idx="809">
                  <c:v>-2531.181</c:v>
                </c:pt>
                <c:pt idx="810">
                  <c:v>-2531.1819999999998</c:v>
                </c:pt>
                <c:pt idx="811">
                  <c:v>-2531.1819999999998</c:v>
                </c:pt>
                <c:pt idx="812">
                  <c:v>-2502.7919999999999</c:v>
                </c:pt>
                <c:pt idx="813">
                  <c:v>-2607.8090000000002</c:v>
                </c:pt>
                <c:pt idx="814">
                  <c:v>-2463.7240000000002</c:v>
                </c:pt>
                <c:pt idx="815">
                  <c:v>-2456.0500000000002</c:v>
                </c:pt>
                <c:pt idx="816">
                  <c:v>-2483.2089999999998</c:v>
                </c:pt>
                <c:pt idx="817">
                  <c:v>-2483.25</c:v>
                </c:pt>
                <c:pt idx="818">
                  <c:v>-2483.25</c:v>
                </c:pt>
                <c:pt idx="819">
                  <c:v>-2595.9780000000001</c:v>
                </c:pt>
                <c:pt idx="820">
                  <c:v>-2403.2240000000002</c:v>
                </c:pt>
                <c:pt idx="821">
                  <c:v>-2409.6370000000002</c:v>
                </c:pt>
                <c:pt idx="822">
                  <c:v>-2218.8090000000002</c:v>
                </c:pt>
                <c:pt idx="823">
                  <c:v>-2331.4490000000001</c:v>
                </c:pt>
                <c:pt idx="824">
                  <c:v>-2331.4879999999998</c:v>
                </c:pt>
                <c:pt idx="825">
                  <c:v>-2331.4879999999998</c:v>
                </c:pt>
                <c:pt idx="826">
                  <c:v>-2368.8760000000002</c:v>
                </c:pt>
                <c:pt idx="827">
                  <c:v>-2151.922</c:v>
                </c:pt>
                <c:pt idx="828">
                  <c:v>-2128.3829999999998</c:v>
                </c:pt>
                <c:pt idx="829">
                  <c:v>-2099.1889999999999</c:v>
                </c:pt>
                <c:pt idx="830">
                  <c:v>-2110.1529999999998</c:v>
                </c:pt>
                <c:pt idx="831">
                  <c:v>-2110.1689999999999</c:v>
                </c:pt>
                <c:pt idx="832">
                  <c:v>-2110.1689999999999</c:v>
                </c:pt>
                <c:pt idx="833">
                  <c:v>-2110.1689999999999</c:v>
                </c:pt>
                <c:pt idx="834">
                  <c:v>-2110.1689999999999</c:v>
                </c:pt>
                <c:pt idx="835">
                  <c:v>-2096.39</c:v>
                </c:pt>
                <c:pt idx="836">
                  <c:v>-2121.7489999999998</c:v>
                </c:pt>
                <c:pt idx="837">
                  <c:v>-2020.9680000000001</c:v>
                </c:pt>
                <c:pt idx="838">
                  <c:v>-2020.9829999999999</c:v>
                </c:pt>
                <c:pt idx="839">
                  <c:v>-2020.9829999999999</c:v>
                </c:pt>
                <c:pt idx="840">
                  <c:v>-2005.5450000000001</c:v>
                </c:pt>
                <c:pt idx="841">
                  <c:v>-1993</c:v>
                </c:pt>
                <c:pt idx="842">
                  <c:v>-2007.0250000000001</c:v>
                </c:pt>
                <c:pt idx="843">
                  <c:v>-2134.355</c:v>
                </c:pt>
                <c:pt idx="844">
                  <c:v>-1839.4490000000001</c:v>
                </c:pt>
                <c:pt idx="845">
                  <c:v>-1839.472</c:v>
                </c:pt>
                <c:pt idx="846">
                  <c:v>-1839.472</c:v>
                </c:pt>
                <c:pt idx="847">
                  <c:v>-1856.5309999999999</c:v>
                </c:pt>
                <c:pt idx="848">
                  <c:v>-2012.671</c:v>
                </c:pt>
                <c:pt idx="849">
                  <c:v>-2090.252</c:v>
                </c:pt>
                <c:pt idx="850">
                  <c:v>-1708.2139999999999</c:v>
                </c:pt>
                <c:pt idx="851">
                  <c:v>-1697.049</c:v>
                </c:pt>
                <c:pt idx="852">
                  <c:v>-1697.09</c:v>
                </c:pt>
                <c:pt idx="853">
                  <c:v>-1697.09</c:v>
                </c:pt>
                <c:pt idx="854">
                  <c:v>-1704.972</c:v>
                </c:pt>
                <c:pt idx="855">
                  <c:v>-1560.961</c:v>
                </c:pt>
                <c:pt idx="856">
                  <c:v>-1589.1780000000001</c:v>
                </c:pt>
                <c:pt idx="857">
                  <c:v>-2381.8180000000002</c:v>
                </c:pt>
                <c:pt idx="858">
                  <c:v>-2116.7240000000002</c:v>
                </c:pt>
                <c:pt idx="859">
                  <c:v>-2116.7640000000001</c:v>
                </c:pt>
                <c:pt idx="860">
                  <c:v>-2116.7640000000001</c:v>
                </c:pt>
                <c:pt idx="861">
                  <c:v>-2060.047</c:v>
                </c:pt>
                <c:pt idx="862">
                  <c:v>-1995.9949999999999</c:v>
                </c:pt>
                <c:pt idx="863">
                  <c:v>-1849.0070000000001</c:v>
                </c:pt>
                <c:pt idx="864">
                  <c:v>-1908.3969999999999</c:v>
                </c:pt>
                <c:pt idx="865">
                  <c:v>-1908.412</c:v>
                </c:pt>
                <c:pt idx="866">
                  <c:v>-1908.412</c:v>
                </c:pt>
                <c:pt idx="867">
                  <c:v>-1908.412</c:v>
                </c:pt>
                <c:pt idx="868">
                  <c:v>-1908.412</c:v>
                </c:pt>
                <c:pt idx="869">
                  <c:v>-1770.432</c:v>
                </c:pt>
                <c:pt idx="870">
                  <c:v>-1648.885</c:v>
                </c:pt>
                <c:pt idx="871">
                  <c:v>-1717.3219999999999</c:v>
                </c:pt>
                <c:pt idx="872">
                  <c:v>-1753.36</c:v>
                </c:pt>
                <c:pt idx="873">
                  <c:v>-1753.374</c:v>
                </c:pt>
                <c:pt idx="874">
                  <c:v>-1753.374</c:v>
                </c:pt>
                <c:pt idx="875">
                  <c:v>-1819.45</c:v>
                </c:pt>
                <c:pt idx="876">
                  <c:v>-1938.876</c:v>
                </c:pt>
                <c:pt idx="877">
                  <c:v>-2001.9929999999999</c:v>
                </c:pt>
                <c:pt idx="878">
                  <c:v>-1897.913</c:v>
                </c:pt>
                <c:pt idx="879">
                  <c:v>-2022.627</c:v>
                </c:pt>
                <c:pt idx="880">
                  <c:v>-2022.6769999999999</c:v>
                </c:pt>
                <c:pt idx="881">
                  <c:v>-2022.6769999999999</c:v>
                </c:pt>
                <c:pt idx="882">
                  <c:v>-1934.8689999999999</c:v>
                </c:pt>
                <c:pt idx="883">
                  <c:v>-1926.373</c:v>
                </c:pt>
                <c:pt idx="884">
                  <c:v>-1922.3630000000001</c:v>
                </c:pt>
                <c:pt idx="885">
                  <c:v>-2099.6619999999998</c:v>
                </c:pt>
                <c:pt idx="886">
                  <c:v>-2109.471</c:v>
                </c:pt>
                <c:pt idx="887">
                  <c:v>-2109.518</c:v>
                </c:pt>
                <c:pt idx="888">
                  <c:v>-2109.518</c:v>
                </c:pt>
                <c:pt idx="889">
                  <c:v>-2026.94</c:v>
                </c:pt>
                <c:pt idx="890">
                  <c:v>-2075.0329999999999</c:v>
                </c:pt>
                <c:pt idx="891">
                  <c:v>-2014.0429999999999</c:v>
                </c:pt>
                <c:pt idx="892">
                  <c:v>-2166.1750000000002</c:v>
                </c:pt>
                <c:pt idx="893">
                  <c:v>-2106.8809999999999</c:v>
                </c:pt>
                <c:pt idx="894">
                  <c:v>-2106.902</c:v>
                </c:pt>
                <c:pt idx="895">
                  <c:v>-2106.902</c:v>
                </c:pt>
                <c:pt idx="896">
                  <c:v>-1973.7239999999999</c:v>
                </c:pt>
                <c:pt idx="897">
                  <c:v>-2042.5740000000001</c:v>
                </c:pt>
                <c:pt idx="898">
                  <c:v>-1992.3130000000001</c:v>
                </c:pt>
                <c:pt idx="899">
                  <c:v>-2122.8490000000002</c:v>
                </c:pt>
                <c:pt idx="900">
                  <c:v>-2070.4250000000002</c:v>
                </c:pt>
                <c:pt idx="901">
                  <c:v>-2070.4459999999999</c:v>
                </c:pt>
                <c:pt idx="902">
                  <c:v>-2070.4459999999999</c:v>
                </c:pt>
                <c:pt idx="903">
                  <c:v>-2114.33</c:v>
                </c:pt>
                <c:pt idx="904">
                  <c:v>-2171.0140000000001</c:v>
                </c:pt>
                <c:pt idx="905">
                  <c:v>-2146.547</c:v>
                </c:pt>
                <c:pt idx="906">
                  <c:v>-2246.7399999999998</c:v>
                </c:pt>
                <c:pt idx="907">
                  <c:v>-2144.2750000000001</c:v>
                </c:pt>
                <c:pt idx="908">
                  <c:v>-2144.2950000000001</c:v>
                </c:pt>
                <c:pt idx="909">
                  <c:v>-2144.2950000000001</c:v>
                </c:pt>
                <c:pt idx="910">
                  <c:v>-2206.8580000000002</c:v>
                </c:pt>
                <c:pt idx="911">
                  <c:v>-2080.1950000000002</c:v>
                </c:pt>
                <c:pt idx="912">
                  <c:v>-2063.4110000000001</c:v>
                </c:pt>
                <c:pt idx="913">
                  <c:v>-2057.7930000000001</c:v>
                </c:pt>
                <c:pt idx="914">
                  <c:v>-2038.5989999999999</c:v>
                </c:pt>
                <c:pt idx="915">
                  <c:v>-2038.6880000000001</c:v>
                </c:pt>
                <c:pt idx="916">
                  <c:v>-2038.6880000000001</c:v>
                </c:pt>
                <c:pt idx="917">
                  <c:v>-2038.6880000000001</c:v>
                </c:pt>
                <c:pt idx="918">
                  <c:v>-2108.386</c:v>
                </c:pt>
                <c:pt idx="919">
                  <c:v>-2086.9589999999998</c:v>
                </c:pt>
                <c:pt idx="920">
                  <c:v>-2051.319</c:v>
                </c:pt>
                <c:pt idx="921">
                  <c:v>-2092.373</c:v>
                </c:pt>
                <c:pt idx="922">
                  <c:v>-2092.3960000000002</c:v>
                </c:pt>
                <c:pt idx="923">
                  <c:v>-2092.3960000000002</c:v>
                </c:pt>
                <c:pt idx="924">
                  <c:v>-1966.075</c:v>
                </c:pt>
                <c:pt idx="925">
                  <c:v>-1944.377</c:v>
                </c:pt>
                <c:pt idx="926">
                  <c:v>-1942.933</c:v>
                </c:pt>
                <c:pt idx="927">
                  <c:v>-1718.37</c:v>
                </c:pt>
                <c:pt idx="928">
                  <c:v>-1615.876</c:v>
                </c:pt>
                <c:pt idx="929">
                  <c:v>-1615.8979999999999</c:v>
                </c:pt>
                <c:pt idx="930">
                  <c:v>-1615.8979999999999</c:v>
                </c:pt>
                <c:pt idx="931">
                  <c:v>-1661.277</c:v>
                </c:pt>
                <c:pt idx="932">
                  <c:v>-1620.7329999999999</c:v>
                </c:pt>
                <c:pt idx="933">
                  <c:v>-1741.6780000000001</c:v>
                </c:pt>
                <c:pt idx="934">
                  <c:v>-1482.423</c:v>
                </c:pt>
                <c:pt idx="935">
                  <c:v>-1537.557</c:v>
                </c:pt>
                <c:pt idx="936">
                  <c:v>-1537.579</c:v>
                </c:pt>
                <c:pt idx="937">
                  <c:v>-1537.579</c:v>
                </c:pt>
                <c:pt idx="938">
                  <c:v>-1420.2270000000001</c:v>
                </c:pt>
                <c:pt idx="939">
                  <c:v>-1558.5930000000001</c:v>
                </c:pt>
                <c:pt idx="940">
                  <c:v>-1520.944</c:v>
                </c:pt>
                <c:pt idx="941">
                  <c:v>-1306.9459999999999</c:v>
                </c:pt>
                <c:pt idx="942">
                  <c:v>-1200.8340000000001</c:v>
                </c:pt>
                <c:pt idx="943">
                  <c:v>-1200.854</c:v>
                </c:pt>
                <c:pt idx="944">
                  <c:v>-1200.854</c:v>
                </c:pt>
                <c:pt idx="945">
                  <c:v>-1237.5709999999999</c:v>
                </c:pt>
                <c:pt idx="946">
                  <c:v>-1320.7260000000001</c:v>
                </c:pt>
                <c:pt idx="947">
                  <c:v>-1286.4059999999999</c:v>
                </c:pt>
                <c:pt idx="948">
                  <c:v>-1927.385</c:v>
                </c:pt>
                <c:pt idx="949">
                  <c:v>-1853.893</c:v>
                </c:pt>
                <c:pt idx="950">
                  <c:v>-1853.9110000000001</c:v>
                </c:pt>
                <c:pt idx="951">
                  <c:v>-1853.9110000000001</c:v>
                </c:pt>
                <c:pt idx="952">
                  <c:v>-1504.306</c:v>
                </c:pt>
                <c:pt idx="953">
                  <c:v>-1883.8979999999999</c:v>
                </c:pt>
                <c:pt idx="954">
                  <c:v>-1965.5909999999999</c:v>
                </c:pt>
                <c:pt idx="955">
                  <c:v>-1947.57</c:v>
                </c:pt>
                <c:pt idx="956">
                  <c:v>-1994.367</c:v>
                </c:pt>
                <c:pt idx="957">
                  <c:v>-1994.367</c:v>
                </c:pt>
                <c:pt idx="958">
                  <c:v>-1994.367</c:v>
                </c:pt>
                <c:pt idx="959">
                  <c:v>-2102.181</c:v>
                </c:pt>
                <c:pt idx="960">
                  <c:v>-1934.6020000000001</c:v>
                </c:pt>
                <c:pt idx="961">
                  <c:v>-2094.5169999999998</c:v>
                </c:pt>
                <c:pt idx="962">
                  <c:v>-1867.0540000000001</c:v>
                </c:pt>
                <c:pt idx="963">
                  <c:v>-1742.2619999999999</c:v>
                </c:pt>
                <c:pt idx="964">
                  <c:v>-1742.2619999999999</c:v>
                </c:pt>
                <c:pt idx="965">
                  <c:v>-1742.2619999999999</c:v>
                </c:pt>
                <c:pt idx="966">
                  <c:v>-1776.35</c:v>
                </c:pt>
                <c:pt idx="967">
                  <c:v>-1724.865</c:v>
                </c:pt>
                <c:pt idx="968">
                  <c:v>-1744.1079999999999</c:v>
                </c:pt>
                <c:pt idx="969">
                  <c:v>-1659.797</c:v>
                </c:pt>
                <c:pt idx="970">
                  <c:v>-1922.615</c:v>
                </c:pt>
                <c:pt idx="971">
                  <c:v>-1922.615</c:v>
                </c:pt>
                <c:pt idx="972">
                  <c:v>-1922.615</c:v>
                </c:pt>
                <c:pt idx="973">
                  <c:v>-1943.7639999999999</c:v>
                </c:pt>
                <c:pt idx="974">
                  <c:v>-2088.4870000000001</c:v>
                </c:pt>
                <c:pt idx="975">
                  <c:v>-2047.422</c:v>
                </c:pt>
                <c:pt idx="976">
                  <c:v>-1888.0820000000001</c:v>
                </c:pt>
                <c:pt idx="977">
                  <c:v>-2086.96</c:v>
                </c:pt>
                <c:pt idx="978">
                  <c:v>-2086.96</c:v>
                </c:pt>
                <c:pt idx="979">
                  <c:v>-2086.96</c:v>
                </c:pt>
                <c:pt idx="980">
                  <c:v>-2257.585</c:v>
                </c:pt>
                <c:pt idx="981">
                  <c:v>-2063.8359999999998</c:v>
                </c:pt>
                <c:pt idx="982">
                  <c:v>-2286.462</c:v>
                </c:pt>
                <c:pt idx="983">
                  <c:v>-2170.2399999999998</c:v>
                </c:pt>
                <c:pt idx="984">
                  <c:v>-2227.4209999999998</c:v>
                </c:pt>
                <c:pt idx="985">
                  <c:v>-2227.4209999999998</c:v>
                </c:pt>
                <c:pt idx="986">
                  <c:v>-2227.4209999999998</c:v>
                </c:pt>
                <c:pt idx="987">
                  <c:v>-2371.5880000000002</c:v>
                </c:pt>
                <c:pt idx="988">
                  <c:v>-2653.5479999999998</c:v>
                </c:pt>
                <c:pt idx="989">
                  <c:v>-2727.652</c:v>
                </c:pt>
                <c:pt idx="990">
                  <c:v>-2399.654</c:v>
                </c:pt>
                <c:pt idx="991">
                  <c:v>-2367.52</c:v>
                </c:pt>
                <c:pt idx="992">
                  <c:v>-2367.52</c:v>
                </c:pt>
                <c:pt idx="993">
                  <c:v>-2367.52</c:v>
                </c:pt>
                <c:pt idx="994">
                  <c:v>-2603.1509999999998</c:v>
                </c:pt>
                <c:pt idx="995">
                  <c:v>-2685.105</c:v>
                </c:pt>
                <c:pt idx="996">
                  <c:v>-2548.5479999999998</c:v>
                </c:pt>
                <c:pt idx="997">
                  <c:v>-2704.8220000000001</c:v>
                </c:pt>
                <c:pt idx="998">
                  <c:v>-3032.8180000000002</c:v>
                </c:pt>
                <c:pt idx="999">
                  <c:v>-3032.8180000000002</c:v>
                </c:pt>
                <c:pt idx="1000">
                  <c:v>-3032.8180000000002</c:v>
                </c:pt>
                <c:pt idx="1001">
                  <c:v>-2854.098</c:v>
                </c:pt>
                <c:pt idx="1002">
                  <c:v>-2584.2800000000002</c:v>
                </c:pt>
                <c:pt idx="1003">
                  <c:v>-3033.3180000000002</c:v>
                </c:pt>
                <c:pt idx="1004">
                  <c:v>-2973.7869999999998</c:v>
                </c:pt>
                <c:pt idx="1005">
                  <c:v>-2963.03</c:v>
                </c:pt>
                <c:pt idx="1006">
                  <c:v>-2963.03</c:v>
                </c:pt>
                <c:pt idx="1007">
                  <c:v>-2963.03</c:v>
                </c:pt>
                <c:pt idx="1008">
                  <c:v>-2754.3449999999998</c:v>
                </c:pt>
                <c:pt idx="1009">
                  <c:v>-2844.0309999999999</c:v>
                </c:pt>
                <c:pt idx="1010">
                  <c:v>-2914.232</c:v>
                </c:pt>
                <c:pt idx="1011">
                  <c:v>-3177.0340000000001</c:v>
                </c:pt>
                <c:pt idx="1012">
                  <c:v>-2973.6909999999998</c:v>
                </c:pt>
                <c:pt idx="1013">
                  <c:v>-2973.6909999999998</c:v>
                </c:pt>
                <c:pt idx="1014">
                  <c:v>-2973.6909999999998</c:v>
                </c:pt>
                <c:pt idx="1015">
                  <c:v>-2760.3490000000002</c:v>
                </c:pt>
                <c:pt idx="1016">
                  <c:v>-2688.5770000000002</c:v>
                </c:pt>
                <c:pt idx="1017">
                  <c:v>-2752.0210000000002</c:v>
                </c:pt>
                <c:pt idx="1018">
                  <c:v>-2748.674</c:v>
                </c:pt>
                <c:pt idx="1019">
                  <c:v>-2592.5540000000001</c:v>
                </c:pt>
                <c:pt idx="1020">
                  <c:v>-2592.5540000000001</c:v>
                </c:pt>
                <c:pt idx="1021">
                  <c:v>-2592.5540000000001</c:v>
                </c:pt>
                <c:pt idx="1022">
                  <c:v>-2561.0050000000001</c:v>
                </c:pt>
                <c:pt idx="1023">
                  <c:v>-2715.5509999999999</c:v>
                </c:pt>
                <c:pt idx="1024">
                  <c:v>-2503.6750000000002</c:v>
                </c:pt>
                <c:pt idx="1025">
                  <c:v>-2241.0349999999999</c:v>
                </c:pt>
                <c:pt idx="1026">
                  <c:v>-2413.7449999999999</c:v>
                </c:pt>
                <c:pt idx="1027">
                  <c:v>-2413.7449999999999</c:v>
                </c:pt>
                <c:pt idx="1028">
                  <c:v>-2413.7449999999999</c:v>
                </c:pt>
                <c:pt idx="1029">
                  <c:v>-2354.7829999999999</c:v>
                </c:pt>
                <c:pt idx="1030">
                  <c:v>-2214.7240000000002</c:v>
                </c:pt>
                <c:pt idx="1031">
                  <c:v>-2240.134</c:v>
                </c:pt>
                <c:pt idx="1032">
                  <c:v>-2089.7829999999999</c:v>
                </c:pt>
                <c:pt idx="1033">
                  <c:v>-1810.5</c:v>
                </c:pt>
                <c:pt idx="1034">
                  <c:v>-1810.5</c:v>
                </c:pt>
                <c:pt idx="1035">
                  <c:v>-1810.5</c:v>
                </c:pt>
                <c:pt idx="1036">
                  <c:v>-2097.221</c:v>
                </c:pt>
                <c:pt idx="1037">
                  <c:v>-1990.5619999999999</c:v>
                </c:pt>
                <c:pt idx="1038">
                  <c:v>-1716.53</c:v>
                </c:pt>
                <c:pt idx="1039">
                  <c:v>-2055.471</c:v>
                </c:pt>
                <c:pt idx="1040">
                  <c:v>-2159.529</c:v>
                </c:pt>
                <c:pt idx="1041">
                  <c:v>-2159.529</c:v>
                </c:pt>
                <c:pt idx="1042">
                  <c:v>-2159.529</c:v>
                </c:pt>
                <c:pt idx="1043">
                  <c:v>-2210.9290000000001</c:v>
                </c:pt>
                <c:pt idx="1044">
                  <c:v>-1615.499</c:v>
                </c:pt>
                <c:pt idx="1045">
                  <c:v>-1895.2829999999999</c:v>
                </c:pt>
                <c:pt idx="1046">
                  <c:v>-1879.0409999999999</c:v>
                </c:pt>
                <c:pt idx="1047">
                  <c:v>-1717.6010000000001</c:v>
                </c:pt>
                <c:pt idx="1048">
                  <c:v>-1717.6010000000001</c:v>
                </c:pt>
                <c:pt idx="1049">
                  <c:v>-1717.6010000000001</c:v>
                </c:pt>
                <c:pt idx="1050">
                  <c:v>-2211.3389999999999</c:v>
                </c:pt>
                <c:pt idx="1051">
                  <c:v>-2015.749</c:v>
                </c:pt>
                <c:pt idx="1052">
                  <c:v>-1830.18</c:v>
                </c:pt>
                <c:pt idx="1053">
                  <c:v>-2051.29</c:v>
                </c:pt>
                <c:pt idx="1054">
                  <c:v>-2101.6950000000002</c:v>
                </c:pt>
                <c:pt idx="1055">
                  <c:v>-2101.6950000000002</c:v>
                </c:pt>
                <c:pt idx="1056">
                  <c:v>-2101.6950000000002</c:v>
                </c:pt>
                <c:pt idx="1057">
                  <c:v>-1989.5329999999999</c:v>
                </c:pt>
                <c:pt idx="1058">
                  <c:v>-2112.3330000000001</c:v>
                </c:pt>
                <c:pt idx="1059">
                  <c:v>-2105.078</c:v>
                </c:pt>
                <c:pt idx="1060">
                  <c:v>-2366.221</c:v>
                </c:pt>
                <c:pt idx="1061">
                  <c:v>-2376.5630000000001</c:v>
                </c:pt>
                <c:pt idx="1062">
                  <c:v>-2376.5630000000001</c:v>
                </c:pt>
                <c:pt idx="1063">
                  <c:v>-2376.5630000000001</c:v>
                </c:pt>
                <c:pt idx="1064">
                  <c:v>-2376.5630000000001</c:v>
                </c:pt>
                <c:pt idx="1065">
                  <c:v>-2413.826</c:v>
                </c:pt>
                <c:pt idx="1066">
                  <c:v>-2348.1770000000001</c:v>
                </c:pt>
                <c:pt idx="1067">
                  <c:v>-2425.0830000000001</c:v>
                </c:pt>
                <c:pt idx="1068">
                  <c:v>-2409.2829999999999</c:v>
                </c:pt>
                <c:pt idx="1069">
                  <c:v>-2409.2829999999999</c:v>
                </c:pt>
                <c:pt idx="1070">
                  <c:v>-2409.2829999999999</c:v>
                </c:pt>
                <c:pt idx="1071">
                  <c:v>-2892.7620000000002</c:v>
                </c:pt>
                <c:pt idx="1072">
                  <c:v>-2803.5070000000001</c:v>
                </c:pt>
                <c:pt idx="1073">
                  <c:v>-2878.7910000000002</c:v>
                </c:pt>
                <c:pt idx="1074">
                  <c:v>-2899.9859999999999</c:v>
                </c:pt>
                <c:pt idx="1075">
                  <c:v>-2619.2809999999999</c:v>
                </c:pt>
                <c:pt idx="1076">
                  <c:v>-2619.2809999999999</c:v>
                </c:pt>
                <c:pt idx="1077">
                  <c:v>-2619.2809999999999</c:v>
                </c:pt>
                <c:pt idx="1078">
                  <c:v>-2819.4389999999999</c:v>
                </c:pt>
                <c:pt idx="1079">
                  <c:v>-2788.0889999999999</c:v>
                </c:pt>
                <c:pt idx="1080">
                  <c:v>-2743.7730000000001</c:v>
                </c:pt>
                <c:pt idx="1081">
                  <c:v>-2763.7069999999999</c:v>
                </c:pt>
                <c:pt idx="1082">
                  <c:v>-2961.127</c:v>
                </c:pt>
                <c:pt idx="1083">
                  <c:v>-2961.127</c:v>
                </c:pt>
                <c:pt idx="1084">
                  <c:v>-2961.127</c:v>
                </c:pt>
                <c:pt idx="1085">
                  <c:v>-2552.8850000000002</c:v>
                </c:pt>
                <c:pt idx="1086">
                  <c:v>-2922.0770000000002</c:v>
                </c:pt>
                <c:pt idx="1087">
                  <c:v>-2933.5320000000002</c:v>
                </c:pt>
                <c:pt idx="1088">
                  <c:v>-3151.4690000000001</c:v>
                </c:pt>
                <c:pt idx="1089">
                  <c:v>-2839.1529999999998</c:v>
                </c:pt>
                <c:pt idx="1090">
                  <c:v>-2839.1529999999998</c:v>
                </c:pt>
                <c:pt idx="1091">
                  <c:v>-2839.1529999999998</c:v>
                </c:pt>
                <c:pt idx="1092">
                  <c:v>-3086.3319999999999</c:v>
                </c:pt>
                <c:pt idx="1093">
                  <c:v>-3022.6950000000002</c:v>
                </c:pt>
                <c:pt idx="1094">
                  <c:v>-2798.8020000000001</c:v>
                </c:pt>
                <c:pt idx="1095">
                  <c:v>-3285.453</c:v>
                </c:pt>
                <c:pt idx="1096">
                  <c:v>-3237.4470000000001</c:v>
                </c:pt>
                <c:pt idx="1097">
                  <c:v>-3237.4470000000001</c:v>
                </c:pt>
                <c:pt idx="1098">
                  <c:v>-3237.4470000000001</c:v>
                </c:pt>
                <c:pt idx="1099">
                  <c:v>-3167.4639999999999</c:v>
                </c:pt>
                <c:pt idx="1100">
                  <c:v>-3122.5590000000002</c:v>
                </c:pt>
                <c:pt idx="1101">
                  <c:v>-3044.384</c:v>
                </c:pt>
                <c:pt idx="1102">
                  <c:v>-2987.5160000000001</c:v>
                </c:pt>
                <c:pt idx="1103">
                  <c:v>-3534.3429999999998</c:v>
                </c:pt>
                <c:pt idx="1104">
                  <c:v>-3534.3429999999998</c:v>
                </c:pt>
                <c:pt idx="1105">
                  <c:v>-3534.3429999999998</c:v>
                </c:pt>
                <c:pt idx="1106">
                  <c:v>-3705.491</c:v>
                </c:pt>
                <c:pt idx="1107">
                  <c:v>-3776.154</c:v>
                </c:pt>
                <c:pt idx="1108">
                  <c:v>-3545.944</c:v>
                </c:pt>
                <c:pt idx="1109">
                  <c:v>-3317.2139999999999</c:v>
                </c:pt>
                <c:pt idx="1110">
                  <c:v>-3380.1849999999999</c:v>
                </c:pt>
                <c:pt idx="1111">
                  <c:v>-3380.1849999999999</c:v>
                </c:pt>
                <c:pt idx="1112">
                  <c:v>-3380.1849999999999</c:v>
                </c:pt>
                <c:pt idx="1113">
                  <c:v>-2553.2779999999998</c:v>
                </c:pt>
                <c:pt idx="1114">
                  <c:v>-2488.8539999999998</c:v>
                </c:pt>
                <c:pt idx="1115">
                  <c:v>-2487.7080000000001</c:v>
                </c:pt>
                <c:pt idx="1116">
                  <c:v>-2471.203</c:v>
                </c:pt>
                <c:pt idx="1117">
                  <c:v>-2532.1640000000002</c:v>
                </c:pt>
                <c:pt idx="1118">
                  <c:v>-2532.1640000000002</c:v>
                </c:pt>
                <c:pt idx="1119">
                  <c:v>-2532.1640000000002</c:v>
                </c:pt>
                <c:pt idx="1120">
                  <c:v>-2532.1640000000002</c:v>
                </c:pt>
                <c:pt idx="1121">
                  <c:v>-2416.9119999999998</c:v>
                </c:pt>
                <c:pt idx="1122">
                  <c:v>-2608.009</c:v>
                </c:pt>
                <c:pt idx="1123">
                  <c:v>-3135.7919999999999</c:v>
                </c:pt>
                <c:pt idx="1124">
                  <c:v>-2890.9650000000001</c:v>
                </c:pt>
                <c:pt idx="1125">
                  <c:v>-2754.37</c:v>
                </c:pt>
                <c:pt idx="1126">
                  <c:v>-2787.3090000000002</c:v>
                </c:pt>
                <c:pt idx="1127">
                  <c:v>-3384.7950000000001</c:v>
                </c:pt>
                <c:pt idx="1128">
                  <c:v>-3173.0529999999999</c:v>
                </c:pt>
                <c:pt idx="1129">
                  <c:v>-3156.7040000000002</c:v>
                </c:pt>
                <c:pt idx="1130">
                  <c:v>-3399.623</c:v>
                </c:pt>
                <c:pt idx="1131">
                  <c:v>-3394.12</c:v>
                </c:pt>
                <c:pt idx="1132">
                  <c:v>-3394.12</c:v>
                </c:pt>
                <c:pt idx="1133">
                  <c:v>-3394.12</c:v>
                </c:pt>
                <c:pt idx="1134">
                  <c:v>-3478.152</c:v>
                </c:pt>
                <c:pt idx="1135">
                  <c:v>-3433.3319999999999</c:v>
                </c:pt>
                <c:pt idx="1136">
                  <c:v>-3531.0030000000002</c:v>
                </c:pt>
                <c:pt idx="1137">
                  <c:v>-3451.8159999999998</c:v>
                </c:pt>
                <c:pt idx="1138">
                  <c:v>-3698.038</c:v>
                </c:pt>
                <c:pt idx="1139">
                  <c:v>-3698.038</c:v>
                </c:pt>
                <c:pt idx="1140">
                  <c:v>-3698.038</c:v>
                </c:pt>
                <c:pt idx="1141">
                  <c:v>-3788.212</c:v>
                </c:pt>
                <c:pt idx="1142">
                  <c:v>-3757.078</c:v>
                </c:pt>
                <c:pt idx="1143">
                  <c:v>-3423.1590000000001</c:v>
                </c:pt>
                <c:pt idx="1144">
                  <c:v>-3347.75</c:v>
                </c:pt>
                <c:pt idx="1145">
                  <c:v>-3073.2869999999998</c:v>
                </c:pt>
                <c:pt idx="1146">
                  <c:v>-3073.2869999999998</c:v>
                </c:pt>
                <c:pt idx="1147">
                  <c:v>-3073.2869999999998</c:v>
                </c:pt>
                <c:pt idx="1148">
                  <c:v>-3413.752</c:v>
                </c:pt>
                <c:pt idx="1149">
                  <c:v>-3553.2710000000002</c:v>
                </c:pt>
                <c:pt idx="1150">
                  <c:v>-3637.6469999999999</c:v>
                </c:pt>
                <c:pt idx="1151">
                  <c:v>-3628.105</c:v>
                </c:pt>
                <c:pt idx="1152">
                  <c:v>-3799.2269999999999</c:v>
                </c:pt>
                <c:pt idx="1153">
                  <c:v>-3799.2269999999999</c:v>
                </c:pt>
                <c:pt idx="1154">
                  <c:v>-3799.2269999999999</c:v>
                </c:pt>
                <c:pt idx="1155">
                  <c:v>-3669.864</c:v>
                </c:pt>
                <c:pt idx="1156">
                  <c:v>-3954.9079999999999</c:v>
                </c:pt>
                <c:pt idx="1157">
                  <c:v>-4055.748</c:v>
                </c:pt>
                <c:pt idx="1158">
                  <c:v>-4010.78</c:v>
                </c:pt>
                <c:pt idx="1159">
                  <c:v>-3894.1489999999999</c:v>
                </c:pt>
                <c:pt idx="1160">
                  <c:v>-3894.1489999999999</c:v>
                </c:pt>
                <c:pt idx="1161">
                  <c:v>-3894.1489999999999</c:v>
                </c:pt>
                <c:pt idx="1162">
                  <c:v>-4363.0839999999998</c:v>
                </c:pt>
                <c:pt idx="1163">
                  <c:v>-4212.2740000000003</c:v>
                </c:pt>
                <c:pt idx="1164">
                  <c:v>-4200.6589999999997</c:v>
                </c:pt>
                <c:pt idx="1165">
                  <c:v>-4013.6640000000002</c:v>
                </c:pt>
                <c:pt idx="1166">
                  <c:v>-3865.6480000000001</c:v>
                </c:pt>
                <c:pt idx="1167">
                  <c:v>-3865.6480000000001</c:v>
                </c:pt>
                <c:pt idx="1168">
                  <c:v>-3865.6480000000001</c:v>
                </c:pt>
                <c:pt idx="1169">
                  <c:v>-4068.8910000000001</c:v>
                </c:pt>
                <c:pt idx="1170">
                  <c:v>-3736.904</c:v>
                </c:pt>
                <c:pt idx="1171">
                  <c:v>-4244.1530000000002</c:v>
                </c:pt>
                <c:pt idx="1172">
                  <c:v>-4288.8950000000004</c:v>
                </c:pt>
                <c:pt idx="1173">
                  <c:v>-4004.6779999999999</c:v>
                </c:pt>
                <c:pt idx="1174">
                  <c:v>-4004.6779999999999</c:v>
                </c:pt>
                <c:pt idx="1175">
                  <c:v>-4004.6779999999999</c:v>
                </c:pt>
                <c:pt idx="1176">
                  <c:v>-3990.3510000000001</c:v>
                </c:pt>
                <c:pt idx="1177">
                  <c:v>-4567.6210000000001</c:v>
                </c:pt>
                <c:pt idx="1178">
                  <c:v>-4346.8019999999997</c:v>
                </c:pt>
                <c:pt idx="1179">
                  <c:v>-4430.607</c:v>
                </c:pt>
                <c:pt idx="1180">
                  <c:v>-4617.0010000000002</c:v>
                </c:pt>
                <c:pt idx="1181">
                  <c:v>-4617.0010000000002</c:v>
                </c:pt>
                <c:pt idx="1182">
                  <c:v>-4617.0010000000002</c:v>
                </c:pt>
                <c:pt idx="1183">
                  <c:v>-4490.8599999999997</c:v>
                </c:pt>
                <c:pt idx="1184">
                  <c:v>-4401.57</c:v>
                </c:pt>
                <c:pt idx="1185">
                  <c:v>-4291.683</c:v>
                </c:pt>
                <c:pt idx="1186">
                  <c:v>-4311.1009999999997</c:v>
                </c:pt>
                <c:pt idx="1187">
                  <c:v>-4548.4679999999998</c:v>
                </c:pt>
                <c:pt idx="1188">
                  <c:v>-4548.4679999999998</c:v>
                </c:pt>
                <c:pt idx="1189">
                  <c:v>-4548.4679999999998</c:v>
                </c:pt>
                <c:pt idx="1190">
                  <c:v>-4482.7359999999999</c:v>
                </c:pt>
                <c:pt idx="1191">
                  <c:v>-4312.5469999999996</c:v>
                </c:pt>
                <c:pt idx="1192">
                  <c:v>-4433.7420000000002</c:v>
                </c:pt>
                <c:pt idx="1193">
                  <c:v>-4558.2139999999999</c:v>
                </c:pt>
                <c:pt idx="1194">
                  <c:v>-4529.3050000000003</c:v>
                </c:pt>
                <c:pt idx="1195">
                  <c:v>-4529.3050000000003</c:v>
                </c:pt>
                <c:pt idx="1196">
                  <c:v>-4529.3050000000003</c:v>
                </c:pt>
                <c:pt idx="1197">
                  <c:v>-4576.6970000000001</c:v>
                </c:pt>
                <c:pt idx="1198">
                  <c:v>-4532.7470000000003</c:v>
                </c:pt>
                <c:pt idx="1199">
                  <c:v>-4532.7470000000003</c:v>
                </c:pt>
                <c:pt idx="1200">
                  <c:v>-4214.5259999999998</c:v>
                </c:pt>
                <c:pt idx="1201">
                  <c:v>-4265.7160000000003</c:v>
                </c:pt>
                <c:pt idx="1202">
                  <c:v>-4265.7160000000003</c:v>
                </c:pt>
                <c:pt idx="1203">
                  <c:v>-4265.7160000000003</c:v>
                </c:pt>
                <c:pt idx="1204">
                  <c:v>-4263.2820000000002</c:v>
                </c:pt>
                <c:pt idx="1205">
                  <c:v>-4357.241</c:v>
                </c:pt>
                <c:pt idx="1206">
                  <c:v>-4418.3</c:v>
                </c:pt>
                <c:pt idx="1207">
                  <c:v>-4546</c:v>
                </c:pt>
                <c:pt idx="1208">
                  <c:v>-4595.1450000000004</c:v>
                </c:pt>
                <c:pt idx="1209">
                  <c:v>-4595.1450000000004</c:v>
                </c:pt>
                <c:pt idx="1210">
                  <c:v>-4595.1450000000004</c:v>
                </c:pt>
                <c:pt idx="1211">
                  <c:v>-4512.2349999999997</c:v>
                </c:pt>
                <c:pt idx="1212">
                  <c:v>-4505.6419999999998</c:v>
                </c:pt>
                <c:pt idx="1213">
                  <c:v>-4459.5879999999997</c:v>
                </c:pt>
                <c:pt idx="1214">
                  <c:v>-4950.152</c:v>
                </c:pt>
                <c:pt idx="1215">
                  <c:v>-4289.598</c:v>
                </c:pt>
                <c:pt idx="1216">
                  <c:v>-4289.598</c:v>
                </c:pt>
                <c:pt idx="1217">
                  <c:v>-4289.598</c:v>
                </c:pt>
                <c:pt idx="1218">
                  <c:v>-4409.027</c:v>
                </c:pt>
                <c:pt idx="1219">
                  <c:v>-4462.7659999999996</c:v>
                </c:pt>
                <c:pt idx="1220">
                  <c:v>-4485.0439999999999</c:v>
                </c:pt>
                <c:pt idx="1221">
                  <c:v>-5021.5060000000003</c:v>
                </c:pt>
                <c:pt idx="1222">
                  <c:v>-5021.5060000000003</c:v>
                </c:pt>
                <c:pt idx="1223">
                  <c:v>-5021.5060000000003</c:v>
                </c:pt>
                <c:pt idx="1224">
                  <c:v>-5021.5060000000003</c:v>
                </c:pt>
                <c:pt idx="1225">
                  <c:v>-5021.5060000000003</c:v>
                </c:pt>
                <c:pt idx="1226">
                  <c:v>-4666.3190000000004</c:v>
                </c:pt>
                <c:pt idx="1227">
                  <c:v>-4677.9949999999999</c:v>
                </c:pt>
                <c:pt idx="1228">
                  <c:v>-4718.5460000000003</c:v>
                </c:pt>
                <c:pt idx="1229">
                  <c:v>-4637.1139999999996</c:v>
                </c:pt>
                <c:pt idx="1230">
                  <c:v>-4637.1139999999996</c:v>
                </c:pt>
                <c:pt idx="1231">
                  <c:v>-4637.1139999999996</c:v>
                </c:pt>
                <c:pt idx="1232">
                  <c:v>-4824.607</c:v>
                </c:pt>
                <c:pt idx="1233">
                  <c:v>-4715.8770000000004</c:v>
                </c:pt>
                <c:pt idx="1234">
                  <c:v>-4774.5039999999999</c:v>
                </c:pt>
                <c:pt idx="1235">
                  <c:v>-4468.1509999999998</c:v>
                </c:pt>
                <c:pt idx="1236">
                  <c:v>-4437.8549999999996</c:v>
                </c:pt>
                <c:pt idx="1237">
                  <c:v>-4437.8549999999996</c:v>
                </c:pt>
                <c:pt idx="1238">
                  <c:v>-4437.8549999999996</c:v>
                </c:pt>
                <c:pt idx="1239">
                  <c:v>-4638.17</c:v>
                </c:pt>
                <c:pt idx="1240">
                  <c:v>-4713.4340000000002</c:v>
                </c:pt>
                <c:pt idx="1241">
                  <c:v>-4439.7250000000004</c:v>
                </c:pt>
                <c:pt idx="1242">
                  <c:v>-4498.125</c:v>
                </c:pt>
                <c:pt idx="1243">
                  <c:v>-3766.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25-45D7-8721-EDDA170BAE5E}"/>
            </c:ext>
          </c:extLst>
        </c:ser>
        <c:ser>
          <c:idx val="5"/>
          <c:order val="4"/>
          <c:tx>
            <c:strRef>
              <c:f>'22_ábra_chart'!$H$10</c:f>
              <c:strCache>
                <c:ptCount val="1"/>
                <c:pt idx="0">
                  <c:v>Nettó forward FX pozíció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strRef>
              <c:f>'22_ábra_chart'!$F$346:$F$1589</c:f>
              <c:strCache>
                <c:ptCount val="1217"/>
                <c:pt idx="30">
                  <c:v>2020.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  <c:pt idx="1065">
                  <c:v>nov.</c:v>
                </c:pt>
                <c:pt idx="1095">
                  <c:v>dec.</c:v>
                </c:pt>
                <c:pt idx="1127">
                  <c:v>2023.jan.</c:v>
                </c:pt>
                <c:pt idx="1157">
                  <c:v>febr.</c:v>
                </c:pt>
                <c:pt idx="1185">
                  <c:v>márc.</c:v>
                </c:pt>
                <c:pt idx="1216">
                  <c:v>ápr.</c:v>
                </c:pt>
              </c:strCache>
            </c:strRef>
          </c:cat>
          <c:val>
            <c:numRef>
              <c:f>'22_ábra_chart'!$H$346:$H$1589</c:f>
              <c:numCache>
                <c:formatCode>0.0</c:formatCode>
                <c:ptCount val="1244"/>
                <c:pt idx="0">
                  <c:v>1183.6004241903938</c:v>
                </c:pt>
                <c:pt idx="1">
                  <c:v>1115.1035575545877</c:v>
                </c:pt>
                <c:pt idx="2">
                  <c:v>1108.7975978160293</c:v>
                </c:pt>
                <c:pt idx="3">
                  <c:v>1085.479009449213</c:v>
                </c:pt>
                <c:pt idx="4">
                  <c:v>1023.6424892206364</c:v>
                </c:pt>
                <c:pt idx="5">
                  <c:v>1023.6424892206364</c:v>
                </c:pt>
                <c:pt idx="6">
                  <c:v>1023.6424892206364</c:v>
                </c:pt>
                <c:pt idx="7">
                  <c:v>1001.486134865328</c:v>
                </c:pt>
                <c:pt idx="8">
                  <c:v>1014.9509455862523</c:v>
                </c:pt>
                <c:pt idx="9">
                  <c:v>967.7750188627947</c:v>
                </c:pt>
                <c:pt idx="10">
                  <c:v>882.98138337091302</c:v>
                </c:pt>
                <c:pt idx="11">
                  <c:v>792.35500164013445</c:v>
                </c:pt>
                <c:pt idx="12">
                  <c:v>792.35500164013445</c:v>
                </c:pt>
                <c:pt idx="13">
                  <c:v>791.70587248819481</c:v>
                </c:pt>
                <c:pt idx="14">
                  <c:v>734.25326986043797</c:v>
                </c:pt>
                <c:pt idx="15">
                  <c:v>713.27350204868389</c:v>
                </c:pt>
                <c:pt idx="16">
                  <c:v>712.98400616514823</c:v>
                </c:pt>
                <c:pt idx="17">
                  <c:v>717.31487509404872</c:v>
                </c:pt>
                <c:pt idx="18">
                  <c:v>694.46325519390678</c:v>
                </c:pt>
                <c:pt idx="19">
                  <c:v>694.46325519390678</c:v>
                </c:pt>
                <c:pt idx="20">
                  <c:v>694.46325519390678</c:v>
                </c:pt>
                <c:pt idx="21">
                  <c:v>708.11218188551948</c:v>
                </c:pt>
                <c:pt idx="22">
                  <c:v>707.87551609911952</c:v>
                </c:pt>
                <c:pt idx="23">
                  <c:v>707.87551609911952</c:v>
                </c:pt>
                <c:pt idx="24">
                  <c:v>707.87551609911952</c:v>
                </c:pt>
                <c:pt idx="25">
                  <c:v>707.89821103711938</c:v>
                </c:pt>
                <c:pt idx="26">
                  <c:v>707.89821103711938</c:v>
                </c:pt>
                <c:pt idx="27">
                  <c:v>707.89821103711938</c:v>
                </c:pt>
                <c:pt idx="28">
                  <c:v>692.40413815823717</c:v>
                </c:pt>
                <c:pt idx="29">
                  <c:v>686.07879366295356</c:v>
                </c:pt>
                <c:pt idx="30">
                  <c:v>686.07879366295356</c:v>
                </c:pt>
                <c:pt idx="31">
                  <c:v>701.54554196024662</c:v>
                </c:pt>
                <c:pt idx="32">
                  <c:v>678.20198727379</c:v>
                </c:pt>
                <c:pt idx="33">
                  <c:v>678.20198727379</c:v>
                </c:pt>
                <c:pt idx="34">
                  <c:v>678.20198727379</c:v>
                </c:pt>
                <c:pt idx="35">
                  <c:v>656.30604802742494</c:v>
                </c:pt>
                <c:pt idx="36">
                  <c:v>658.93551748114442</c:v>
                </c:pt>
                <c:pt idx="37">
                  <c:v>662.60162470553064</c:v>
                </c:pt>
                <c:pt idx="38">
                  <c:v>685.50553748922061</c:v>
                </c:pt>
                <c:pt idx="39">
                  <c:v>727.7437364727574</c:v>
                </c:pt>
                <c:pt idx="40">
                  <c:v>727.74373647276741</c:v>
                </c:pt>
                <c:pt idx="41">
                  <c:v>727.74373647276741</c:v>
                </c:pt>
                <c:pt idx="42">
                  <c:v>737.68863684492806</c:v>
                </c:pt>
                <c:pt idx="43">
                  <c:v>758.79701064786832</c:v>
                </c:pt>
                <c:pt idx="44">
                  <c:v>770.79285944487924</c:v>
                </c:pt>
                <c:pt idx="45">
                  <c:v>783.33053507675959</c:v>
                </c:pt>
                <c:pt idx="46">
                  <c:v>867.32593042936151</c:v>
                </c:pt>
                <c:pt idx="47">
                  <c:v>867.32593042936151</c:v>
                </c:pt>
                <c:pt idx="48">
                  <c:v>867.32593042936151</c:v>
                </c:pt>
                <c:pt idx="49">
                  <c:v>948.75180860820012</c:v>
                </c:pt>
                <c:pt idx="50">
                  <c:v>959.99009878216123</c:v>
                </c:pt>
                <c:pt idx="51">
                  <c:v>1001.22654235158</c:v>
                </c:pt>
                <c:pt idx="52">
                  <c:v>1066.600512627768</c:v>
                </c:pt>
                <c:pt idx="53">
                  <c:v>1085.2913333153251</c:v>
                </c:pt>
                <c:pt idx="54">
                  <c:v>1085.2913333153251</c:v>
                </c:pt>
                <c:pt idx="55">
                  <c:v>1085.2913333153251</c:v>
                </c:pt>
                <c:pt idx="56">
                  <c:v>1096.819518139655</c:v>
                </c:pt>
                <c:pt idx="57">
                  <c:v>1120.0687999324532</c:v>
                </c:pt>
                <c:pt idx="58">
                  <c:v>1121.3343308200099</c:v>
                </c:pt>
                <c:pt idx="59">
                  <c:v>1124.3660238804346</c:v>
                </c:pt>
                <c:pt idx="60">
                  <c:v>1124.8846054811843</c:v>
                </c:pt>
                <c:pt idx="61">
                  <c:v>1124.8540814811845</c:v>
                </c:pt>
                <c:pt idx="62">
                  <c:v>1124.8540814811845</c:v>
                </c:pt>
                <c:pt idx="63">
                  <c:v>1126.4080401083386</c:v>
                </c:pt>
                <c:pt idx="64">
                  <c:v>1198.0934517928513</c:v>
                </c:pt>
                <c:pt idx="65">
                  <c:v>1203.2612602669419</c:v>
                </c:pt>
                <c:pt idx="66">
                  <c:v>1232.0885776870691</c:v>
                </c:pt>
                <c:pt idx="67">
                  <c:v>1276.2068721817618</c:v>
                </c:pt>
                <c:pt idx="68">
                  <c:v>1276.2068721817618</c:v>
                </c:pt>
                <c:pt idx="69">
                  <c:v>1276.2068721817607</c:v>
                </c:pt>
                <c:pt idx="70">
                  <c:v>1278.0495089237575</c:v>
                </c:pt>
                <c:pt idx="71">
                  <c:v>1279.8730960521048</c:v>
                </c:pt>
                <c:pt idx="72">
                  <c:v>1339.9258267039754</c:v>
                </c:pt>
                <c:pt idx="73">
                  <c:v>1377.2333210823335</c:v>
                </c:pt>
                <c:pt idx="74">
                  <c:v>1344.2404405716918</c:v>
                </c:pt>
                <c:pt idx="75">
                  <c:v>1344.2404405716918</c:v>
                </c:pt>
                <c:pt idx="76">
                  <c:v>1344.2404405716918</c:v>
                </c:pt>
                <c:pt idx="77">
                  <c:v>1299.0837909612567</c:v>
                </c:pt>
                <c:pt idx="78">
                  <c:v>1277.7730220903211</c:v>
                </c:pt>
                <c:pt idx="79">
                  <c:v>1265.344726223954</c:v>
                </c:pt>
                <c:pt idx="80">
                  <c:v>1307.5476433533627</c:v>
                </c:pt>
                <c:pt idx="81">
                  <c:v>1266.778280968349</c:v>
                </c:pt>
                <c:pt idx="82">
                  <c:v>1266.778280968349</c:v>
                </c:pt>
                <c:pt idx="83">
                  <c:v>1266.778280968349</c:v>
                </c:pt>
                <c:pt idx="84">
                  <c:v>1269.760922839856</c:v>
                </c:pt>
                <c:pt idx="85">
                  <c:v>1293.6918364200878</c:v>
                </c:pt>
                <c:pt idx="86">
                  <c:v>1304.6100393942204</c:v>
                </c:pt>
                <c:pt idx="87">
                  <c:v>1291.0242565161043</c:v>
                </c:pt>
                <c:pt idx="88">
                  <c:v>1270.0585789761965</c:v>
                </c:pt>
                <c:pt idx="89">
                  <c:v>1270.0245909761964</c:v>
                </c:pt>
                <c:pt idx="90">
                  <c:v>1270.0245909761964</c:v>
                </c:pt>
                <c:pt idx="91">
                  <c:v>1213.0861499819939</c:v>
                </c:pt>
                <c:pt idx="92">
                  <c:v>1153.3494886147041</c:v>
                </c:pt>
                <c:pt idx="93">
                  <c:v>1067.8182035259629</c:v>
                </c:pt>
                <c:pt idx="94">
                  <c:v>1058.1942274790811</c:v>
                </c:pt>
                <c:pt idx="95">
                  <c:v>1021.0726837950422</c:v>
                </c:pt>
                <c:pt idx="96">
                  <c:v>1021.0726837950422</c:v>
                </c:pt>
                <c:pt idx="97">
                  <c:v>1021.0726837950422</c:v>
                </c:pt>
                <c:pt idx="98">
                  <c:v>1013.2420768446927</c:v>
                </c:pt>
                <c:pt idx="99">
                  <c:v>1057.4304603416479</c:v>
                </c:pt>
                <c:pt idx="100">
                  <c:v>1005.9656784767176</c:v>
                </c:pt>
                <c:pt idx="101">
                  <c:v>982.57142607837227</c:v>
                </c:pt>
                <c:pt idx="102">
                  <c:v>967.8356367940637</c:v>
                </c:pt>
                <c:pt idx="103">
                  <c:v>967.8356367940637</c:v>
                </c:pt>
                <c:pt idx="104">
                  <c:v>967.8356367940637</c:v>
                </c:pt>
                <c:pt idx="105">
                  <c:v>961.55328144538146</c:v>
                </c:pt>
                <c:pt idx="106">
                  <c:v>974.21993581471304</c:v>
                </c:pt>
                <c:pt idx="107">
                  <c:v>971.95178479681556</c:v>
                </c:pt>
                <c:pt idx="108">
                  <c:v>965.71403874692896</c:v>
                </c:pt>
                <c:pt idx="109">
                  <c:v>966.31479598939973</c:v>
                </c:pt>
                <c:pt idx="110">
                  <c:v>966.31479598939973</c:v>
                </c:pt>
                <c:pt idx="111">
                  <c:v>966.31479598939973</c:v>
                </c:pt>
                <c:pt idx="112">
                  <c:v>934.6898035438353</c:v>
                </c:pt>
                <c:pt idx="113">
                  <c:v>931.06411557191609</c:v>
                </c:pt>
                <c:pt idx="114">
                  <c:v>960.60373029620473</c:v>
                </c:pt>
                <c:pt idx="115">
                  <c:v>980.525878499295</c:v>
                </c:pt>
                <c:pt idx="116">
                  <c:v>972.1194583299241</c:v>
                </c:pt>
                <c:pt idx="117">
                  <c:v>972.1194583299241</c:v>
                </c:pt>
                <c:pt idx="118">
                  <c:v>972.1194583299241</c:v>
                </c:pt>
                <c:pt idx="119">
                  <c:v>984.29173217127095</c:v>
                </c:pt>
                <c:pt idx="120">
                  <c:v>1044.890740392869</c:v>
                </c:pt>
                <c:pt idx="121">
                  <c:v>992.75785929619997</c:v>
                </c:pt>
                <c:pt idx="122">
                  <c:v>997.18237061776665</c:v>
                </c:pt>
                <c:pt idx="123">
                  <c:v>1019.4503788413189</c:v>
                </c:pt>
                <c:pt idx="124">
                  <c:v>1019.4503788413189</c:v>
                </c:pt>
                <c:pt idx="125">
                  <c:v>1019.4503788413189</c:v>
                </c:pt>
                <c:pt idx="126">
                  <c:v>1038.3431612077422</c:v>
                </c:pt>
                <c:pt idx="127">
                  <c:v>1009.2965782191632</c:v>
                </c:pt>
                <c:pt idx="128">
                  <c:v>1010.2760129837018</c:v>
                </c:pt>
                <c:pt idx="129">
                  <c:v>942.99927232408152</c:v>
                </c:pt>
                <c:pt idx="130">
                  <c:v>946.40183450158122</c:v>
                </c:pt>
                <c:pt idx="131">
                  <c:v>946.40183450158122</c:v>
                </c:pt>
                <c:pt idx="132">
                  <c:v>946.40183450158122</c:v>
                </c:pt>
                <c:pt idx="133">
                  <c:v>945.63638520976144</c:v>
                </c:pt>
                <c:pt idx="134">
                  <c:v>968.31776509002998</c:v>
                </c:pt>
                <c:pt idx="135">
                  <c:v>906.18916108231747</c:v>
                </c:pt>
                <c:pt idx="136">
                  <c:v>903.37491349011384</c:v>
                </c:pt>
                <c:pt idx="137">
                  <c:v>910.7563190650244</c:v>
                </c:pt>
                <c:pt idx="138">
                  <c:v>910.7563190650244</c:v>
                </c:pt>
                <c:pt idx="139">
                  <c:v>910.7563190650244</c:v>
                </c:pt>
                <c:pt idx="140">
                  <c:v>944.51507151651458</c:v>
                </c:pt>
                <c:pt idx="141">
                  <c:v>960.57619027034855</c:v>
                </c:pt>
                <c:pt idx="142">
                  <c:v>947.61443990015016</c:v>
                </c:pt>
                <c:pt idx="143">
                  <c:v>970.3423612782675</c:v>
                </c:pt>
                <c:pt idx="144">
                  <c:v>969.62319956750207</c:v>
                </c:pt>
                <c:pt idx="145">
                  <c:v>969.62319956749207</c:v>
                </c:pt>
                <c:pt idx="146">
                  <c:v>969.62319956749207</c:v>
                </c:pt>
                <c:pt idx="147">
                  <c:v>932.3470794189974</c:v>
                </c:pt>
                <c:pt idx="148">
                  <c:v>984.90105849947042</c:v>
                </c:pt>
                <c:pt idx="149">
                  <c:v>993.14894807903727</c:v>
                </c:pt>
                <c:pt idx="150">
                  <c:v>953.10498811986872</c:v>
                </c:pt>
                <c:pt idx="151">
                  <c:v>951.95064541986835</c:v>
                </c:pt>
                <c:pt idx="152">
                  <c:v>951.95064541985835</c:v>
                </c:pt>
                <c:pt idx="153">
                  <c:v>951.95064541986835</c:v>
                </c:pt>
                <c:pt idx="154">
                  <c:v>930.96157727403306</c:v>
                </c:pt>
                <c:pt idx="155">
                  <c:v>914.79703018404575</c:v>
                </c:pt>
                <c:pt idx="156">
                  <c:v>850.75193178036</c:v>
                </c:pt>
                <c:pt idx="157">
                  <c:v>849.68741102821457</c:v>
                </c:pt>
                <c:pt idx="158">
                  <c:v>877.19548951231081</c:v>
                </c:pt>
                <c:pt idx="159">
                  <c:v>877.19548951231081</c:v>
                </c:pt>
                <c:pt idx="160">
                  <c:v>877.19548951231081</c:v>
                </c:pt>
                <c:pt idx="161">
                  <c:v>880.82685298894205</c:v>
                </c:pt>
                <c:pt idx="162">
                  <c:v>881.08983172308592</c:v>
                </c:pt>
                <c:pt idx="163">
                  <c:v>903.32668236436677</c:v>
                </c:pt>
                <c:pt idx="164">
                  <c:v>926.63709535269095</c:v>
                </c:pt>
                <c:pt idx="165">
                  <c:v>949.69336286596115</c:v>
                </c:pt>
                <c:pt idx="166">
                  <c:v>949.69336286596115</c:v>
                </c:pt>
                <c:pt idx="167">
                  <c:v>949.69336286596115</c:v>
                </c:pt>
                <c:pt idx="168">
                  <c:v>955.77103485090845</c:v>
                </c:pt>
                <c:pt idx="169">
                  <c:v>914.86425324414085</c:v>
                </c:pt>
                <c:pt idx="170">
                  <c:v>876.6041482232423</c:v>
                </c:pt>
                <c:pt idx="171">
                  <c:v>829.49582706063461</c:v>
                </c:pt>
                <c:pt idx="172">
                  <c:v>829.5026216149555</c:v>
                </c:pt>
                <c:pt idx="173">
                  <c:v>829.5026216149555</c:v>
                </c:pt>
                <c:pt idx="174">
                  <c:v>829.5026216149555</c:v>
                </c:pt>
                <c:pt idx="175">
                  <c:v>815.72675407206134</c:v>
                </c:pt>
                <c:pt idx="176">
                  <c:v>824.52177620744726</c:v>
                </c:pt>
                <c:pt idx="177">
                  <c:v>802.82068832898585</c:v>
                </c:pt>
                <c:pt idx="178">
                  <c:v>802.80865408209218</c:v>
                </c:pt>
                <c:pt idx="179">
                  <c:v>777.88084094988903</c:v>
                </c:pt>
                <c:pt idx="180">
                  <c:v>777.88084094988801</c:v>
                </c:pt>
                <c:pt idx="181">
                  <c:v>777.88084094988903</c:v>
                </c:pt>
                <c:pt idx="182">
                  <c:v>774.80551044988817</c:v>
                </c:pt>
                <c:pt idx="183">
                  <c:v>750.15127841106141</c:v>
                </c:pt>
                <c:pt idx="184">
                  <c:v>725.0361569423626</c:v>
                </c:pt>
                <c:pt idx="185">
                  <c:v>717.09221518037305</c:v>
                </c:pt>
                <c:pt idx="186">
                  <c:v>711.81501928087812</c:v>
                </c:pt>
                <c:pt idx="187">
                  <c:v>711.81501928087812</c:v>
                </c:pt>
                <c:pt idx="188">
                  <c:v>711.81501928087812</c:v>
                </c:pt>
                <c:pt idx="189">
                  <c:v>708.52233425714053</c:v>
                </c:pt>
                <c:pt idx="190">
                  <c:v>697.21200224743643</c:v>
                </c:pt>
                <c:pt idx="191">
                  <c:v>617.02293643062785</c:v>
                </c:pt>
                <c:pt idx="192">
                  <c:v>631.80732442107785</c:v>
                </c:pt>
                <c:pt idx="193">
                  <c:v>651.77558493031347</c:v>
                </c:pt>
                <c:pt idx="194">
                  <c:v>651.77558493031347</c:v>
                </c:pt>
                <c:pt idx="195">
                  <c:v>651.77558493031347</c:v>
                </c:pt>
                <c:pt idx="196">
                  <c:v>674.56190143530023</c:v>
                </c:pt>
                <c:pt idx="197">
                  <c:v>715.19339316992102</c:v>
                </c:pt>
                <c:pt idx="198">
                  <c:v>693.87559749163006</c:v>
                </c:pt>
                <c:pt idx="199">
                  <c:v>701.98746981043439</c:v>
                </c:pt>
                <c:pt idx="200">
                  <c:v>702.80695940789008</c:v>
                </c:pt>
                <c:pt idx="201">
                  <c:v>702.84157740788999</c:v>
                </c:pt>
                <c:pt idx="202">
                  <c:v>702.84157740788999</c:v>
                </c:pt>
                <c:pt idx="203">
                  <c:v>726.9098850751011</c:v>
                </c:pt>
                <c:pt idx="204">
                  <c:v>757.91394569143995</c:v>
                </c:pt>
                <c:pt idx="205">
                  <c:v>757.77379411449635</c:v>
                </c:pt>
                <c:pt idx="206">
                  <c:v>821.22112914460877</c:v>
                </c:pt>
                <c:pt idx="207">
                  <c:v>825.71892941234137</c:v>
                </c:pt>
                <c:pt idx="208">
                  <c:v>825.71892941234137</c:v>
                </c:pt>
                <c:pt idx="209">
                  <c:v>825.71892941234137</c:v>
                </c:pt>
                <c:pt idx="210">
                  <c:v>834.77828754529878</c:v>
                </c:pt>
                <c:pt idx="211">
                  <c:v>863.4840699058318</c:v>
                </c:pt>
                <c:pt idx="212">
                  <c:v>860.72870361744447</c:v>
                </c:pt>
                <c:pt idx="213">
                  <c:v>837.51325193723733</c:v>
                </c:pt>
                <c:pt idx="214">
                  <c:v>833.84864579433577</c:v>
                </c:pt>
                <c:pt idx="215">
                  <c:v>833.84864579433577</c:v>
                </c:pt>
                <c:pt idx="216">
                  <c:v>833.84864579433577</c:v>
                </c:pt>
                <c:pt idx="217">
                  <c:v>827.41968152573963</c:v>
                </c:pt>
                <c:pt idx="218">
                  <c:v>829.9988633793389</c:v>
                </c:pt>
                <c:pt idx="219">
                  <c:v>864.53807732095061</c:v>
                </c:pt>
                <c:pt idx="220">
                  <c:v>865.81695784935744</c:v>
                </c:pt>
                <c:pt idx="221">
                  <c:v>860.35371511230187</c:v>
                </c:pt>
                <c:pt idx="222">
                  <c:v>860.35371511230187</c:v>
                </c:pt>
                <c:pt idx="223">
                  <c:v>860.35371511229187</c:v>
                </c:pt>
                <c:pt idx="224">
                  <c:v>833.08427552207775</c:v>
                </c:pt>
                <c:pt idx="225">
                  <c:v>859.43523936497604</c:v>
                </c:pt>
                <c:pt idx="226">
                  <c:v>857.75970963295197</c:v>
                </c:pt>
                <c:pt idx="227">
                  <c:v>859.22506575941247</c:v>
                </c:pt>
                <c:pt idx="228">
                  <c:v>842.37887800058525</c:v>
                </c:pt>
                <c:pt idx="229">
                  <c:v>842.37887800058525</c:v>
                </c:pt>
                <c:pt idx="230">
                  <c:v>842.37887800058525</c:v>
                </c:pt>
                <c:pt idx="231">
                  <c:v>832.82796574270151</c:v>
                </c:pt>
                <c:pt idx="232">
                  <c:v>810.49024113354187</c:v>
                </c:pt>
                <c:pt idx="233">
                  <c:v>745.53361343996892</c:v>
                </c:pt>
                <c:pt idx="234">
                  <c:v>697.77183295891041</c:v>
                </c:pt>
                <c:pt idx="235">
                  <c:v>668.21472620909924</c:v>
                </c:pt>
                <c:pt idx="236">
                  <c:v>668.21472620909924</c:v>
                </c:pt>
                <c:pt idx="237">
                  <c:v>668.21472620909924</c:v>
                </c:pt>
                <c:pt idx="238">
                  <c:v>619.28773043498495</c:v>
                </c:pt>
                <c:pt idx="239">
                  <c:v>584.93938528192029</c:v>
                </c:pt>
                <c:pt idx="240">
                  <c:v>573.78552691734296</c:v>
                </c:pt>
                <c:pt idx="241">
                  <c:v>541.98960751697962</c:v>
                </c:pt>
                <c:pt idx="242">
                  <c:v>500.0465688018881</c:v>
                </c:pt>
                <c:pt idx="243">
                  <c:v>500.0465688018881</c:v>
                </c:pt>
                <c:pt idx="244">
                  <c:v>500.0465688018881</c:v>
                </c:pt>
                <c:pt idx="245">
                  <c:v>432.47407325968373</c:v>
                </c:pt>
                <c:pt idx="246">
                  <c:v>393.96518297616637</c:v>
                </c:pt>
                <c:pt idx="247">
                  <c:v>354.96590471742826</c:v>
                </c:pt>
                <c:pt idx="248">
                  <c:v>322.75605223537167</c:v>
                </c:pt>
                <c:pt idx="249">
                  <c:v>327.53155239653046</c:v>
                </c:pt>
                <c:pt idx="250">
                  <c:v>327.53155239653046</c:v>
                </c:pt>
                <c:pt idx="251">
                  <c:v>327.53155239653046</c:v>
                </c:pt>
                <c:pt idx="252">
                  <c:v>311.6132216254183</c:v>
                </c:pt>
                <c:pt idx="253">
                  <c:v>298.13590728280548</c:v>
                </c:pt>
                <c:pt idx="254">
                  <c:v>293.54985107247683</c:v>
                </c:pt>
                <c:pt idx="255">
                  <c:v>285.68775721552294</c:v>
                </c:pt>
                <c:pt idx="256">
                  <c:v>290.45650339948924</c:v>
                </c:pt>
                <c:pt idx="257">
                  <c:v>290.45650339948924</c:v>
                </c:pt>
                <c:pt idx="258">
                  <c:v>290.45650339948924</c:v>
                </c:pt>
                <c:pt idx="259">
                  <c:v>295.89622088340894</c:v>
                </c:pt>
                <c:pt idx="260">
                  <c:v>311.321477412425</c:v>
                </c:pt>
                <c:pt idx="261">
                  <c:v>325.45267313068774</c:v>
                </c:pt>
                <c:pt idx="262">
                  <c:v>325.45267313068774</c:v>
                </c:pt>
                <c:pt idx="263">
                  <c:v>324.9459273059378</c:v>
                </c:pt>
                <c:pt idx="264">
                  <c:v>324.9459273059378</c:v>
                </c:pt>
                <c:pt idx="265">
                  <c:v>324.9459273059378</c:v>
                </c:pt>
                <c:pt idx="266">
                  <c:v>376.64977791752449</c:v>
                </c:pt>
                <c:pt idx="267">
                  <c:v>459.98809300589971</c:v>
                </c:pt>
                <c:pt idx="268">
                  <c:v>530.98107641731133</c:v>
                </c:pt>
                <c:pt idx="269">
                  <c:v>588.84921199998996</c:v>
                </c:pt>
                <c:pt idx="270">
                  <c:v>605.143643343343</c:v>
                </c:pt>
                <c:pt idx="271">
                  <c:v>605.143643343343</c:v>
                </c:pt>
                <c:pt idx="272">
                  <c:v>605.143643343343</c:v>
                </c:pt>
                <c:pt idx="273">
                  <c:v>602.11672094624248</c:v>
                </c:pt>
                <c:pt idx="274">
                  <c:v>610.30695814359967</c:v>
                </c:pt>
                <c:pt idx="275">
                  <c:v>697.01434769906803</c:v>
                </c:pt>
                <c:pt idx="276">
                  <c:v>713.65874320691876</c:v>
                </c:pt>
                <c:pt idx="277">
                  <c:v>698.24968890187074</c:v>
                </c:pt>
                <c:pt idx="278">
                  <c:v>698.24968890187074</c:v>
                </c:pt>
                <c:pt idx="279">
                  <c:v>698.24968890187074</c:v>
                </c:pt>
                <c:pt idx="280">
                  <c:v>674.62011034116199</c:v>
                </c:pt>
                <c:pt idx="281">
                  <c:v>723.842219055741</c:v>
                </c:pt>
                <c:pt idx="282">
                  <c:v>691.85639936258303</c:v>
                </c:pt>
                <c:pt idx="283">
                  <c:v>645.2271745414339</c:v>
                </c:pt>
                <c:pt idx="284">
                  <c:v>629.85352679964012</c:v>
                </c:pt>
                <c:pt idx="285">
                  <c:v>629.85352679963012</c:v>
                </c:pt>
                <c:pt idx="286">
                  <c:v>629.85352679964012</c:v>
                </c:pt>
                <c:pt idx="287">
                  <c:v>660.66040909024889</c:v>
                </c:pt>
                <c:pt idx="288">
                  <c:v>639.18352359096423</c:v>
                </c:pt>
                <c:pt idx="289">
                  <c:v>581.46377755633512</c:v>
                </c:pt>
                <c:pt idx="290">
                  <c:v>624.28188182061376</c:v>
                </c:pt>
                <c:pt idx="291">
                  <c:v>608.160730392647</c:v>
                </c:pt>
                <c:pt idx="292">
                  <c:v>608.160730392647</c:v>
                </c:pt>
                <c:pt idx="293">
                  <c:v>608.160730392647</c:v>
                </c:pt>
                <c:pt idx="294">
                  <c:v>684.51342562609307</c:v>
                </c:pt>
                <c:pt idx="295">
                  <c:v>710.360765312583</c:v>
                </c:pt>
                <c:pt idx="296">
                  <c:v>757.4017787771088</c:v>
                </c:pt>
                <c:pt idx="297">
                  <c:v>794.69723407058586</c:v>
                </c:pt>
                <c:pt idx="298">
                  <c:v>787.6411283698269</c:v>
                </c:pt>
                <c:pt idx="299">
                  <c:v>787.6411283698269</c:v>
                </c:pt>
                <c:pt idx="300">
                  <c:v>787.6411283698269</c:v>
                </c:pt>
                <c:pt idx="301">
                  <c:v>822.82757270764932</c:v>
                </c:pt>
                <c:pt idx="302">
                  <c:v>828.62353223801131</c:v>
                </c:pt>
                <c:pt idx="303">
                  <c:v>818.52864336984635</c:v>
                </c:pt>
                <c:pt idx="304">
                  <c:v>759.05448603989976</c:v>
                </c:pt>
                <c:pt idx="305">
                  <c:v>697.28771037131401</c:v>
                </c:pt>
                <c:pt idx="306">
                  <c:v>697.28771037131401</c:v>
                </c:pt>
                <c:pt idx="307">
                  <c:v>697.28771037131401</c:v>
                </c:pt>
                <c:pt idx="308">
                  <c:v>672.545334911841</c:v>
                </c:pt>
                <c:pt idx="309">
                  <c:v>674.16916591323104</c:v>
                </c:pt>
                <c:pt idx="310">
                  <c:v>645.23501600810596</c:v>
                </c:pt>
                <c:pt idx="311">
                  <c:v>602.04431364524805</c:v>
                </c:pt>
                <c:pt idx="312">
                  <c:v>561.46770944514412</c:v>
                </c:pt>
                <c:pt idx="313">
                  <c:v>561.46770944514412</c:v>
                </c:pt>
                <c:pt idx="314">
                  <c:v>561.46770944514412</c:v>
                </c:pt>
                <c:pt idx="315">
                  <c:v>544.13872813935279</c:v>
                </c:pt>
                <c:pt idx="316">
                  <c:v>573.14936684074701</c:v>
                </c:pt>
                <c:pt idx="317">
                  <c:v>598.39158256552082</c:v>
                </c:pt>
                <c:pt idx="318">
                  <c:v>646.3299217759253</c:v>
                </c:pt>
                <c:pt idx="319">
                  <c:v>663.87644982847303</c:v>
                </c:pt>
                <c:pt idx="320">
                  <c:v>663.87644982847303</c:v>
                </c:pt>
                <c:pt idx="321">
                  <c:v>663.80347982847309</c:v>
                </c:pt>
                <c:pt idx="322">
                  <c:v>680.01714916571996</c:v>
                </c:pt>
                <c:pt idx="323">
                  <c:v>697.56058130024189</c:v>
                </c:pt>
                <c:pt idx="324">
                  <c:v>671.23378973401407</c:v>
                </c:pt>
                <c:pt idx="325">
                  <c:v>674.83497028933482</c:v>
                </c:pt>
                <c:pt idx="326">
                  <c:v>673.98348878933496</c:v>
                </c:pt>
                <c:pt idx="327">
                  <c:v>673.98348878933496</c:v>
                </c:pt>
                <c:pt idx="328">
                  <c:v>673.98348878933496</c:v>
                </c:pt>
                <c:pt idx="329">
                  <c:v>676.8627529641501</c:v>
                </c:pt>
                <c:pt idx="330">
                  <c:v>719.00299753435331</c:v>
                </c:pt>
                <c:pt idx="331">
                  <c:v>752.10060016946193</c:v>
                </c:pt>
                <c:pt idx="332">
                  <c:v>790.81004630592702</c:v>
                </c:pt>
                <c:pt idx="333">
                  <c:v>778.14108850130708</c:v>
                </c:pt>
                <c:pt idx="334">
                  <c:v>778.14108850130708</c:v>
                </c:pt>
                <c:pt idx="335">
                  <c:v>778.14108850130708</c:v>
                </c:pt>
                <c:pt idx="336">
                  <c:v>757.43949994412128</c:v>
                </c:pt>
                <c:pt idx="337">
                  <c:v>729.80422675493116</c:v>
                </c:pt>
                <c:pt idx="338">
                  <c:v>693.7422999772599</c:v>
                </c:pt>
                <c:pt idx="339">
                  <c:v>566.7643672714438</c:v>
                </c:pt>
                <c:pt idx="340">
                  <c:v>480.94303306577905</c:v>
                </c:pt>
                <c:pt idx="341">
                  <c:v>480.94303306577905</c:v>
                </c:pt>
                <c:pt idx="342">
                  <c:v>480.94303306577905</c:v>
                </c:pt>
                <c:pt idx="343">
                  <c:v>368.27982195485185</c:v>
                </c:pt>
                <c:pt idx="344">
                  <c:v>356.46487765220911</c:v>
                </c:pt>
                <c:pt idx="345">
                  <c:v>304.06228251891105</c:v>
                </c:pt>
                <c:pt idx="346">
                  <c:v>260.61238530355286</c:v>
                </c:pt>
                <c:pt idx="347">
                  <c:v>239.20830313988102</c:v>
                </c:pt>
                <c:pt idx="348">
                  <c:v>239.20830313988102</c:v>
                </c:pt>
                <c:pt idx="349">
                  <c:v>239.20830313988102</c:v>
                </c:pt>
                <c:pt idx="350">
                  <c:v>259.87732940015997</c:v>
                </c:pt>
                <c:pt idx="351">
                  <c:v>280.18581132516988</c:v>
                </c:pt>
                <c:pt idx="352">
                  <c:v>287.26898969823003</c:v>
                </c:pt>
                <c:pt idx="353">
                  <c:v>279.29608287846611</c:v>
                </c:pt>
                <c:pt idx="354">
                  <c:v>261.92341249357287</c:v>
                </c:pt>
                <c:pt idx="355">
                  <c:v>261.92341249357287</c:v>
                </c:pt>
                <c:pt idx="356">
                  <c:v>261.92341249357287</c:v>
                </c:pt>
                <c:pt idx="357">
                  <c:v>223.52858339014574</c:v>
                </c:pt>
                <c:pt idx="358">
                  <c:v>242.40408825818497</c:v>
                </c:pt>
                <c:pt idx="359">
                  <c:v>253.35761375306612</c:v>
                </c:pt>
                <c:pt idx="360">
                  <c:v>285.65151619906607</c:v>
                </c:pt>
                <c:pt idx="361">
                  <c:v>302.4642089840051</c:v>
                </c:pt>
                <c:pt idx="362">
                  <c:v>302.4642089840051</c:v>
                </c:pt>
                <c:pt idx="363">
                  <c:v>302.4642089840051</c:v>
                </c:pt>
                <c:pt idx="364">
                  <c:v>290.4385868156711</c:v>
                </c:pt>
                <c:pt idx="365">
                  <c:v>235.22526523099594</c:v>
                </c:pt>
                <c:pt idx="366">
                  <c:v>226.03383479479101</c:v>
                </c:pt>
                <c:pt idx="367">
                  <c:v>222.0511408997819</c:v>
                </c:pt>
                <c:pt idx="368">
                  <c:v>222.91277033717793</c:v>
                </c:pt>
                <c:pt idx="369">
                  <c:v>222.91277033717694</c:v>
                </c:pt>
                <c:pt idx="370">
                  <c:v>222.91277033717694</c:v>
                </c:pt>
                <c:pt idx="371">
                  <c:v>260.37974752227001</c:v>
                </c:pt>
                <c:pt idx="372">
                  <c:v>253.45626560187011</c:v>
                </c:pt>
                <c:pt idx="373">
                  <c:v>215.11974488287208</c:v>
                </c:pt>
                <c:pt idx="374">
                  <c:v>200.9941041141501</c:v>
                </c:pt>
                <c:pt idx="375">
                  <c:v>192.62552003411079</c:v>
                </c:pt>
                <c:pt idx="376">
                  <c:v>192.62552003411079</c:v>
                </c:pt>
                <c:pt idx="377">
                  <c:v>192.62552003411079</c:v>
                </c:pt>
                <c:pt idx="378">
                  <c:v>164.00850841396701</c:v>
                </c:pt>
                <c:pt idx="379">
                  <c:v>155.57096659106006</c:v>
                </c:pt>
                <c:pt idx="380">
                  <c:v>128.75440014934205</c:v>
                </c:pt>
                <c:pt idx="381">
                  <c:v>122.33769441235609</c:v>
                </c:pt>
                <c:pt idx="382">
                  <c:v>143.39372572080504</c:v>
                </c:pt>
                <c:pt idx="383">
                  <c:v>143.39372572080504</c:v>
                </c:pt>
                <c:pt idx="384">
                  <c:v>143.39372572080504</c:v>
                </c:pt>
                <c:pt idx="385">
                  <c:v>213.79530088245554</c:v>
                </c:pt>
                <c:pt idx="386">
                  <c:v>282.87820180763316</c:v>
                </c:pt>
                <c:pt idx="387">
                  <c:v>337.25576245529692</c:v>
                </c:pt>
                <c:pt idx="388">
                  <c:v>336.99819472260697</c:v>
                </c:pt>
                <c:pt idx="389">
                  <c:v>338.36604062238689</c:v>
                </c:pt>
                <c:pt idx="390">
                  <c:v>338.36604062238689</c:v>
                </c:pt>
                <c:pt idx="391">
                  <c:v>338.36604062238689</c:v>
                </c:pt>
                <c:pt idx="392">
                  <c:v>375.27356225044286</c:v>
                </c:pt>
                <c:pt idx="393">
                  <c:v>394.68016328770096</c:v>
                </c:pt>
                <c:pt idx="394">
                  <c:v>408.50932815966792</c:v>
                </c:pt>
                <c:pt idx="395">
                  <c:v>427.40867854975323</c:v>
                </c:pt>
                <c:pt idx="396">
                  <c:v>427.05686503975318</c:v>
                </c:pt>
                <c:pt idx="397">
                  <c:v>427.05686503975318</c:v>
                </c:pt>
                <c:pt idx="398">
                  <c:v>427.05686503975318</c:v>
                </c:pt>
                <c:pt idx="399">
                  <c:v>421.98117153426102</c:v>
                </c:pt>
                <c:pt idx="400">
                  <c:v>380.45456003602305</c:v>
                </c:pt>
                <c:pt idx="401">
                  <c:v>347.03836552007704</c:v>
                </c:pt>
                <c:pt idx="402">
                  <c:v>307.50702221657502</c:v>
                </c:pt>
                <c:pt idx="403">
                  <c:v>313.29783871715404</c:v>
                </c:pt>
                <c:pt idx="404">
                  <c:v>313.29783871715404</c:v>
                </c:pt>
                <c:pt idx="405">
                  <c:v>313.29783871715404</c:v>
                </c:pt>
                <c:pt idx="406">
                  <c:v>331.52838427018895</c:v>
                </c:pt>
                <c:pt idx="407">
                  <c:v>344.60495456144497</c:v>
                </c:pt>
                <c:pt idx="408">
                  <c:v>332.74543579754277</c:v>
                </c:pt>
                <c:pt idx="409">
                  <c:v>329.20853855057493</c:v>
                </c:pt>
                <c:pt idx="410">
                  <c:v>309.18597097995405</c:v>
                </c:pt>
                <c:pt idx="411">
                  <c:v>309.18597097995405</c:v>
                </c:pt>
                <c:pt idx="412">
                  <c:v>309.18597097995405</c:v>
                </c:pt>
                <c:pt idx="413">
                  <c:v>338.87068008152801</c:v>
                </c:pt>
                <c:pt idx="414">
                  <c:v>323.9614787225081</c:v>
                </c:pt>
                <c:pt idx="415">
                  <c:v>273.7322151221411</c:v>
                </c:pt>
                <c:pt idx="416">
                  <c:v>249.37089695490801</c:v>
                </c:pt>
                <c:pt idx="417">
                  <c:v>247.06593440933375</c:v>
                </c:pt>
                <c:pt idx="418">
                  <c:v>247.06593440933477</c:v>
                </c:pt>
                <c:pt idx="419">
                  <c:v>247.06593440933375</c:v>
                </c:pt>
                <c:pt idx="420">
                  <c:v>226.83855705705599</c:v>
                </c:pt>
                <c:pt idx="421">
                  <c:v>228.47895693374574</c:v>
                </c:pt>
                <c:pt idx="422">
                  <c:v>261.72347403057302</c:v>
                </c:pt>
                <c:pt idx="423">
                  <c:v>281.78497300644301</c:v>
                </c:pt>
                <c:pt idx="424">
                  <c:v>246.76210013279706</c:v>
                </c:pt>
                <c:pt idx="425">
                  <c:v>246.76210013279706</c:v>
                </c:pt>
                <c:pt idx="426">
                  <c:v>246.76210013279706</c:v>
                </c:pt>
                <c:pt idx="427">
                  <c:v>188.77328450174693</c:v>
                </c:pt>
                <c:pt idx="428">
                  <c:v>135.39766927146582</c:v>
                </c:pt>
                <c:pt idx="429">
                  <c:v>104.69513767076701</c:v>
                </c:pt>
                <c:pt idx="430">
                  <c:v>78.377955493746953</c:v>
                </c:pt>
                <c:pt idx="431">
                  <c:v>93.810413758986826</c:v>
                </c:pt>
                <c:pt idx="432">
                  <c:v>93.810413758986826</c:v>
                </c:pt>
                <c:pt idx="433">
                  <c:v>93.810413758986826</c:v>
                </c:pt>
                <c:pt idx="434">
                  <c:v>133.39561033964907</c:v>
                </c:pt>
                <c:pt idx="435">
                  <c:v>186.2259453828849</c:v>
                </c:pt>
                <c:pt idx="436">
                  <c:v>183.26574396068617</c:v>
                </c:pt>
                <c:pt idx="437">
                  <c:v>155.295544104416</c:v>
                </c:pt>
                <c:pt idx="438">
                  <c:v>210.46018397855192</c:v>
                </c:pt>
                <c:pt idx="439">
                  <c:v>210.46018397855192</c:v>
                </c:pt>
                <c:pt idx="440">
                  <c:v>210.46018397856193</c:v>
                </c:pt>
                <c:pt idx="441">
                  <c:v>217.42143709096212</c:v>
                </c:pt>
                <c:pt idx="442">
                  <c:v>197.87301539372004</c:v>
                </c:pt>
                <c:pt idx="443">
                  <c:v>221.2452200990279</c:v>
                </c:pt>
                <c:pt idx="444">
                  <c:v>215.63683761824205</c:v>
                </c:pt>
                <c:pt idx="445">
                  <c:v>193.31659875864602</c:v>
                </c:pt>
                <c:pt idx="446">
                  <c:v>193.31659875864602</c:v>
                </c:pt>
                <c:pt idx="447">
                  <c:v>193.31659875864602</c:v>
                </c:pt>
                <c:pt idx="448">
                  <c:v>217.64917412924021</c:v>
                </c:pt>
                <c:pt idx="449">
                  <c:v>221.56329150478513</c:v>
                </c:pt>
                <c:pt idx="450">
                  <c:v>227.63706733254708</c:v>
                </c:pt>
                <c:pt idx="451">
                  <c:v>254.78203634382288</c:v>
                </c:pt>
                <c:pt idx="452">
                  <c:v>344.93753732200736</c:v>
                </c:pt>
                <c:pt idx="453">
                  <c:v>344.93753732200736</c:v>
                </c:pt>
                <c:pt idx="454">
                  <c:v>344.93753732200736</c:v>
                </c:pt>
                <c:pt idx="455">
                  <c:v>450.04661132553952</c:v>
                </c:pt>
                <c:pt idx="456">
                  <c:v>499.14088924034712</c:v>
                </c:pt>
                <c:pt idx="457">
                  <c:v>489.58278424688154</c:v>
                </c:pt>
                <c:pt idx="458">
                  <c:v>509.54564338592343</c:v>
                </c:pt>
                <c:pt idx="459">
                  <c:v>598.23933350359414</c:v>
                </c:pt>
                <c:pt idx="460">
                  <c:v>598.23933350359414</c:v>
                </c:pt>
                <c:pt idx="461">
                  <c:v>598.23933350359414</c:v>
                </c:pt>
                <c:pt idx="462">
                  <c:v>643.13942913421283</c:v>
                </c:pt>
                <c:pt idx="463">
                  <c:v>684.27469601938219</c:v>
                </c:pt>
                <c:pt idx="464">
                  <c:v>704.07730129270408</c:v>
                </c:pt>
                <c:pt idx="465">
                  <c:v>684.49599145683214</c:v>
                </c:pt>
                <c:pt idx="466">
                  <c:v>671.51475867251327</c:v>
                </c:pt>
                <c:pt idx="467">
                  <c:v>671.51475867251327</c:v>
                </c:pt>
                <c:pt idx="468">
                  <c:v>671.51475867251327</c:v>
                </c:pt>
                <c:pt idx="469">
                  <c:v>671.51475867251327</c:v>
                </c:pt>
                <c:pt idx="470">
                  <c:v>684.32401425079331</c:v>
                </c:pt>
                <c:pt idx="471">
                  <c:v>680.90924590593613</c:v>
                </c:pt>
                <c:pt idx="472">
                  <c:v>719.04534123831195</c:v>
                </c:pt>
                <c:pt idx="473">
                  <c:v>724.48567032487824</c:v>
                </c:pt>
                <c:pt idx="474">
                  <c:v>724.48567032487824</c:v>
                </c:pt>
                <c:pt idx="475">
                  <c:v>724.48567032487824</c:v>
                </c:pt>
                <c:pt idx="476">
                  <c:v>722.54171285084465</c:v>
                </c:pt>
                <c:pt idx="477">
                  <c:v>719.87084330288803</c:v>
                </c:pt>
                <c:pt idx="478">
                  <c:v>686.63981838927202</c:v>
                </c:pt>
                <c:pt idx="479">
                  <c:v>662.21690935051197</c:v>
                </c:pt>
                <c:pt idx="480">
                  <c:v>642.91091231932296</c:v>
                </c:pt>
                <c:pt idx="481">
                  <c:v>642.91091231932296</c:v>
                </c:pt>
                <c:pt idx="482">
                  <c:v>642.91091231932296</c:v>
                </c:pt>
                <c:pt idx="483">
                  <c:v>644.16119167544821</c:v>
                </c:pt>
                <c:pt idx="484">
                  <c:v>655.65525387180003</c:v>
                </c:pt>
                <c:pt idx="485">
                  <c:v>637.16109536200224</c:v>
                </c:pt>
                <c:pt idx="486">
                  <c:v>584.85575106777003</c:v>
                </c:pt>
                <c:pt idx="487">
                  <c:v>580.19663365777012</c:v>
                </c:pt>
                <c:pt idx="488">
                  <c:v>580.19663365777012</c:v>
                </c:pt>
                <c:pt idx="489">
                  <c:v>580.19663365777012</c:v>
                </c:pt>
                <c:pt idx="490">
                  <c:v>580.06805255776999</c:v>
                </c:pt>
                <c:pt idx="491">
                  <c:v>489.47874992584082</c:v>
                </c:pt>
                <c:pt idx="492">
                  <c:v>409.30787824262126</c:v>
                </c:pt>
                <c:pt idx="493">
                  <c:v>317.43763367284595</c:v>
                </c:pt>
                <c:pt idx="494">
                  <c:v>248.86724522933292</c:v>
                </c:pt>
                <c:pt idx="495">
                  <c:v>248.86724522933292</c:v>
                </c:pt>
                <c:pt idx="496">
                  <c:v>248.86724522933292</c:v>
                </c:pt>
                <c:pt idx="497">
                  <c:v>161.35477750604105</c:v>
                </c:pt>
                <c:pt idx="498">
                  <c:v>138.76010815230313</c:v>
                </c:pt>
                <c:pt idx="499">
                  <c:v>136.93406806404812</c:v>
                </c:pt>
                <c:pt idx="500">
                  <c:v>142.64614160433388</c:v>
                </c:pt>
                <c:pt idx="501">
                  <c:v>185.32193370442496</c:v>
                </c:pt>
                <c:pt idx="502">
                  <c:v>185.32193370442496</c:v>
                </c:pt>
                <c:pt idx="503">
                  <c:v>185.32193370442496</c:v>
                </c:pt>
                <c:pt idx="504">
                  <c:v>218.81917836770481</c:v>
                </c:pt>
                <c:pt idx="505">
                  <c:v>238.67344288866624</c:v>
                </c:pt>
                <c:pt idx="506">
                  <c:v>280.11740509433804</c:v>
                </c:pt>
                <c:pt idx="507">
                  <c:v>345.01689677362003</c:v>
                </c:pt>
                <c:pt idx="508">
                  <c:v>397.95578953582287</c:v>
                </c:pt>
                <c:pt idx="509">
                  <c:v>397.95578953582287</c:v>
                </c:pt>
                <c:pt idx="510">
                  <c:v>397.95578953582287</c:v>
                </c:pt>
                <c:pt idx="511">
                  <c:v>412.49384168513717</c:v>
                </c:pt>
                <c:pt idx="512">
                  <c:v>420.27400480603785</c:v>
                </c:pt>
                <c:pt idx="513">
                  <c:v>419.48383570936892</c:v>
                </c:pt>
                <c:pt idx="514">
                  <c:v>387.16078492299204</c:v>
                </c:pt>
                <c:pt idx="515">
                  <c:v>333.95834287080112</c:v>
                </c:pt>
                <c:pt idx="516">
                  <c:v>333.95834287080112</c:v>
                </c:pt>
                <c:pt idx="517">
                  <c:v>333.95834287080112</c:v>
                </c:pt>
                <c:pt idx="518">
                  <c:v>308.10141205034296</c:v>
                </c:pt>
                <c:pt idx="519">
                  <c:v>290.51571077778095</c:v>
                </c:pt>
                <c:pt idx="520">
                  <c:v>242.32958682946904</c:v>
                </c:pt>
                <c:pt idx="521">
                  <c:v>181.98537455887902</c:v>
                </c:pt>
                <c:pt idx="522">
                  <c:v>132.83804382580593</c:v>
                </c:pt>
                <c:pt idx="523">
                  <c:v>132.80218982580595</c:v>
                </c:pt>
                <c:pt idx="524">
                  <c:v>132.80218982580595</c:v>
                </c:pt>
                <c:pt idx="525">
                  <c:v>106.00040758902909</c:v>
                </c:pt>
                <c:pt idx="526">
                  <c:v>80.722918153296845</c:v>
                </c:pt>
                <c:pt idx="527">
                  <c:v>63.356348399235955</c:v>
                </c:pt>
                <c:pt idx="528">
                  <c:v>21.267100440001883</c:v>
                </c:pt>
                <c:pt idx="529">
                  <c:v>-46.01435275128793</c:v>
                </c:pt>
                <c:pt idx="530">
                  <c:v>-46.014352751297935</c:v>
                </c:pt>
                <c:pt idx="531">
                  <c:v>-46.01435275128793</c:v>
                </c:pt>
                <c:pt idx="532">
                  <c:v>-160.00525610122986</c:v>
                </c:pt>
                <c:pt idx="533">
                  <c:v>-222.84647531499388</c:v>
                </c:pt>
                <c:pt idx="534">
                  <c:v>-310.73927247770393</c:v>
                </c:pt>
                <c:pt idx="535">
                  <c:v>-328.25555094517091</c:v>
                </c:pt>
                <c:pt idx="536">
                  <c:v>-373.83188364259104</c:v>
                </c:pt>
                <c:pt idx="537">
                  <c:v>-373.83188364259104</c:v>
                </c:pt>
                <c:pt idx="538">
                  <c:v>-373.83188364259104</c:v>
                </c:pt>
                <c:pt idx="539">
                  <c:v>-397.33665401347116</c:v>
                </c:pt>
                <c:pt idx="540">
                  <c:v>-440.97701089620881</c:v>
                </c:pt>
                <c:pt idx="541">
                  <c:v>-483.60188468399298</c:v>
                </c:pt>
                <c:pt idx="542">
                  <c:v>-470.21859048493809</c:v>
                </c:pt>
                <c:pt idx="543">
                  <c:v>-463.45920704863306</c:v>
                </c:pt>
                <c:pt idx="544">
                  <c:v>-463.45920704863306</c:v>
                </c:pt>
                <c:pt idx="545">
                  <c:v>-463.45920704863306</c:v>
                </c:pt>
                <c:pt idx="546">
                  <c:v>-465.06925058119691</c:v>
                </c:pt>
                <c:pt idx="547">
                  <c:v>-469.50417340441783</c:v>
                </c:pt>
                <c:pt idx="548">
                  <c:v>-485.89906541150907</c:v>
                </c:pt>
                <c:pt idx="549">
                  <c:v>-499.77042980684917</c:v>
                </c:pt>
                <c:pt idx="550">
                  <c:v>-511.28053366025222</c:v>
                </c:pt>
                <c:pt idx="551">
                  <c:v>-511.28053366025222</c:v>
                </c:pt>
                <c:pt idx="552">
                  <c:v>-511.28053366025222</c:v>
                </c:pt>
                <c:pt idx="553">
                  <c:v>-522.03287254090196</c:v>
                </c:pt>
                <c:pt idx="554">
                  <c:v>-528.76711836227685</c:v>
                </c:pt>
                <c:pt idx="555">
                  <c:v>-541.87858542649678</c:v>
                </c:pt>
                <c:pt idx="556">
                  <c:v>-545.52846784589292</c:v>
                </c:pt>
                <c:pt idx="557">
                  <c:v>-546.508104837818</c:v>
                </c:pt>
                <c:pt idx="558">
                  <c:v>-546.508104837818</c:v>
                </c:pt>
                <c:pt idx="559">
                  <c:v>-546.508104837818</c:v>
                </c:pt>
                <c:pt idx="560">
                  <c:v>-531.1460500376661</c:v>
                </c:pt>
                <c:pt idx="561">
                  <c:v>-496.44012687991096</c:v>
                </c:pt>
                <c:pt idx="562">
                  <c:v>-540.89418430719888</c:v>
                </c:pt>
                <c:pt idx="563">
                  <c:v>-364.494144274115</c:v>
                </c:pt>
                <c:pt idx="564">
                  <c:v>-232.38727279196502</c:v>
                </c:pt>
                <c:pt idx="565">
                  <c:v>-232.35744179196519</c:v>
                </c:pt>
                <c:pt idx="566">
                  <c:v>-232.35744179197519</c:v>
                </c:pt>
                <c:pt idx="567">
                  <c:v>-175.19149875413299</c:v>
                </c:pt>
                <c:pt idx="568">
                  <c:v>-134.64318323317045</c:v>
                </c:pt>
                <c:pt idx="569">
                  <c:v>-163.0690124880181</c:v>
                </c:pt>
                <c:pt idx="570">
                  <c:v>-187.94769618528179</c:v>
                </c:pt>
                <c:pt idx="571">
                  <c:v>-190.42863364551576</c:v>
                </c:pt>
                <c:pt idx="572">
                  <c:v>-190.42863364551576</c:v>
                </c:pt>
                <c:pt idx="573">
                  <c:v>-190.42863364551576</c:v>
                </c:pt>
                <c:pt idx="574">
                  <c:v>-188.36578379959212</c:v>
                </c:pt>
                <c:pt idx="575">
                  <c:v>-179.63466455348481</c:v>
                </c:pt>
                <c:pt idx="576">
                  <c:v>-161.53512848779516</c:v>
                </c:pt>
                <c:pt idx="577">
                  <c:v>-158.08133451949959</c:v>
                </c:pt>
                <c:pt idx="578">
                  <c:v>-141.08083363521297</c:v>
                </c:pt>
                <c:pt idx="579">
                  <c:v>-141.08083363521297</c:v>
                </c:pt>
                <c:pt idx="580">
                  <c:v>-141.08083363521297</c:v>
                </c:pt>
                <c:pt idx="581">
                  <c:v>-140.15378984199316</c:v>
                </c:pt>
                <c:pt idx="582">
                  <c:v>-118.44356129938785</c:v>
                </c:pt>
                <c:pt idx="583">
                  <c:v>-11.605581815467534</c:v>
                </c:pt>
                <c:pt idx="584">
                  <c:v>125.711155451802</c:v>
                </c:pt>
                <c:pt idx="585">
                  <c:v>136.75498412153721</c:v>
                </c:pt>
                <c:pt idx="586">
                  <c:v>136.79499286224848</c:v>
                </c:pt>
                <c:pt idx="587">
                  <c:v>136.79499286224848</c:v>
                </c:pt>
                <c:pt idx="588">
                  <c:v>124.08193812898185</c:v>
                </c:pt>
                <c:pt idx="589">
                  <c:v>135.72101269253145</c:v>
                </c:pt>
                <c:pt idx="590">
                  <c:v>204.99656674803262</c:v>
                </c:pt>
                <c:pt idx="591">
                  <c:v>245.58567417789774</c:v>
                </c:pt>
                <c:pt idx="592">
                  <c:v>271.6982849028152</c:v>
                </c:pt>
                <c:pt idx="593">
                  <c:v>271.63748690281523</c:v>
                </c:pt>
                <c:pt idx="594">
                  <c:v>271.63748690281523</c:v>
                </c:pt>
                <c:pt idx="595">
                  <c:v>332.63158009994436</c:v>
                </c:pt>
                <c:pt idx="596">
                  <c:v>349.87669592278758</c:v>
                </c:pt>
                <c:pt idx="597">
                  <c:v>367.65232444309703</c:v>
                </c:pt>
                <c:pt idx="598">
                  <c:v>376.92960383209459</c:v>
                </c:pt>
                <c:pt idx="599">
                  <c:v>389.24491067956632</c:v>
                </c:pt>
                <c:pt idx="600">
                  <c:v>389.24491067956632</c:v>
                </c:pt>
                <c:pt idx="601">
                  <c:v>389.20903467956617</c:v>
                </c:pt>
                <c:pt idx="602">
                  <c:v>462.95351164378951</c:v>
                </c:pt>
                <c:pt idx="603">
                  <c:v>510.17781607447023</c:v>
                </c:pt>
                <c:pt idx="604">
                  <c:v>492.2855655215867</c:v>
                </c:pt>
                <c:pt idx="605">
                  <c:v>471.70697851485579</c:v>
                </c:pt>
                <c:pt idx="606">
                  <c:v>424.79269510789766</c:v>
                </c:pt>
                <c:pt idx="607">
                  <c:v>424.76542780953434</c:v>
                </c:pt>
                <c:pt idx="608">
                  <c:v>424.76542780953434</c:v>
                </c:pt>
                <c:pt idx="609">
                  <c:v>416.04532892005301</c:v>
                </c:pt>
                <c:pt idx="610">
                  <c:v>349.14452234029704</c:v>
                </c:pt>
                <c:pt idx="611">
                  <c:v>323.02866950351893</c:v>
                </c:pt>
                <c:pt idx="612">
                  <c:v>283.23160728269596</c:v>
                </c:pt>
                <c:pt idx="613">
                  <c:v>222.64347412757607</c:v>
                </c:pt>
                <c:pt idx="614">
                  <c:v>222.64347412757607</c:v>
                </c:pt>
                <c:pt idx="615">
                  <c:v>222.64347412757607</c:v>
                </c:pt>
                <c:pt idx="616">
                  <c:v>211.19456018964007</c:v>
                </c:pt>
                <c:pt idx="617">
                  <c:v>190.99985249024903</c:v>
                </c:pt>
                <c:pt idx="618">
                  <c:v>199.7997510251239</c:v>
                </c:pt>
                <c:pt idx="619">
                  <c:v>173.38687558812998</c:v>
                </c:pt>
                <c:pt idx="620">
                  <c:v>144.43292998727685</c:v>
                </c:pt>
                <c:pt idx="621">
                  <c:v>144.43292998727685</c:v>
                </c:pt>
                <c:pt idx="622">
                  <c:v>144.43292998727685</c:v>
                </c:pt>
                <c:pt idx="623">
                  <c:v>101.24288394472626</c:v>
                </c:pt>
                <c:pt idx="624">
                  <c:v>77.527029125891261</c:v>
                </c:pt>
                <c:pt idx="625">
                  <c:v>50.735613990852045</c:v>
                </c:pt>
                <c:pt idx="626">
                  <c:v>24.943125313648025</c:v>
                </c:pt>
                <c:pt idx="627">
                  <c:v>25.179044425528119</c:v>
                </c:pt>
                <c:pt idx="628">
                  <c:v>25.179044425528119</c:v>
                </c:pt>
                <c:pt idx="629">
                  <c:v>25.179044425528119</c:v>
                </c:pt>
                <c:pt idx="630">
                  <c:v>-13.796825216475147</c:v>
                </c:pt>
                <c:pt idx="631">
                  <c:v>-92.961855390527134</c:v>
                </c:pt>
                <c:pt idx="632">
                  <c:v>-127.3117137039999</c:v>
                </c:pt>
                <c:pt idx="633">
                  <c:v>-145.324106612321</c:v>
                </c:pt>
                <c:pt idx="634">
                  <c:v>-153.46002183812098</c:v>
                </c:pt>
                <c:pt idx="635">
                  <c:v>-153.46002183812098</c:v>
                </c:pt>
                <c:pt idx="636">
                  <c:v>-153.46002183812098</c:v>
                </c:pt>
                <c:pt idx="637">
                  <c:v>-169.09845421459303</c:v>
                </c:pt>
                <c:pt idx="638">
                  <c:v>-132.61007389549195</c:v>
                </c:pt>
                <c:pt idx="639">
                  <c:v>-143.47921656347003</c:v>
                </c:pt>
                <c:pt idx="640">
                  <c:v>-156.46883345463803</c:v>
                </c:pt>
                <c:pt idx="641">
                  <c:v>-170.16862108560599</c:v>
                </c:pt>
                <c:pt idx="642">
                  <c:v>-170.16862108560599</c:v>
                </c:pt>
                <c:pt idx="643">
                  <c:v>-170.16862108560599</c:v>
                </c:pt>
                <c:pt idx="644">
                  <c:v>-201.90980456962694</c:v>
                </c:pt>
                <c:pt idx="645">
                  <c:v>-185.04314846348305</c:v>
                </c:pt>
                <c:pt idx="646">
                  <c:v>-186.43885195151617</c:v>
                </c:pt>
                <c:pt idx="647">
                  <c:v>-142.65279821924184</c:v>
                </c:pt>
                <c:pt idx="648">
                  <c:v>-134.6170943606698</c:v>
                </c:pt>
                <c:pt idx="649">
                  <c:v>-134.53382282066985</c:v>
                </c:pt>
                <c:pt idx="650">
                  <c:v>-134.53382282066985</c:v>
                </c:pt>
                <c:pt idx="651">
                  <c:v>-146.19862301796823</c:v>
                </c:pt>
                <c:pt idx="652">
                  <c:v>-147.08281293164777</c:v>
                </c:pt>
                <c:pt idx="653">
                  <c:v>-175.83210681463416</c:v>
                </c:pt>
                <c:pt idx="654">
                  <c:v>-162.69697931841208</c:v>
                </c:pt>
                <c:pt idx="655">
                  <c:v>-75.751611246360028</c:v>
                </c:pt>
                <c:pt idx="656">
                  <c:v>-75.751611246360028</c:v>
                </c:pt>
                <c:pt idx="657">
                  <c:v>-75.751611246360028</c:v>
                </c:pt>
                <c:pt idx="658">
                  <c:v>4.2310121941179588</c:v>
                </c:pt>
                <c:pt idx="659">
                  <c:v>93.315965949848021</c:v>
                </c:pt>
                <c:pt idx="660">
                  <c:v>147.71847680853881</c:v>
                </c:pt>
                <c:pt idx="661">
                  <c:v>237.25056814374207</c:v>
                </c:pt>
                <c:pt idx="662">
                  <c:v>289.14705473609808</c:v>
                </c:pt>
                <c:pt idx="663">
                  <c:v>289.14705473609808</c:v>
                </c:pt>
                <c:pt idx="664">
                  <c:v>289.14705473609808</c:v>
                </c:pt>
                <c:pt idx="665">
                  <c:v>381.23976138119497</c:v>
                </c:pt>
                <c:pt idx="666">
                  <c:v>464.20331478745516</c:v>
                </c:pt>
                <c:pt idx="667">
                  <c:v>507.11225064255882</c:v>
                </c:pt>
                <c:pt idx="668">
                  <c:v>577.06791467972698</c:v>
                </c:pt>
                <c:pt idx="669">
                  <c:v>591.39157129380089</c:v>
                </c:pt>
                <c:pt idx="670">
                  <c:v>591.39157129380089</c:v>
                </c:pt>
                <c:pt idx="671">
                  <c:v>591.39157129380089</c:v>
                </c:pt>
                <c:pt idx="672">
                  <c:v>576.57930560312229</c:v>
                </c:pt>
                <c:pt idx="673">
                  <c:v>580.17603550298304</c:v>
                </c:pt>
                <c:pt idx="674">
                  <c:v>655.54061308346911</c:v>
                </c:pt>
                <c:pt idx="675">
                  <c:v>663.78610868909539</c:v>
                </c:pt>
                <c:pt idx="676">
                  <c:v>698.03343553792274</c:v>
                </c:pt>
                <c:pt idx="677">
                  <c:v>698.14127353792264</c:v>
                </c:pt>
                <c:pt idx="678">
                  <c:v>698.14127353792264</c:v>
                </c:pt>
                <c:pt idx="679">
                  <c:v>744.71765095031401</c:v>
                </c:pt>
                <c:pt idx="680">
                  <c:v>742.70142618291413</c:v>
                </c:pt>
                <c:pt idx="681">
                  <c:v>735.56752823761838</c:v>
                </c:pt>
                <c:pt idx="682">
                  <c:v>740.49053192397196</c:v>
                </c:pt>
                <c:pt idx="683">
                  <c:v>750.43951333300981</c:v>
                </c:pt>
                <c:pt idx="684">
                  <c:v>750.43951333300981</c:v>
                </c:pt>
                <c:pt idx="685">
                  <c:v>750.43951333300981</c:v>
                </c:pt>
                <c:pt idx="686">
                  <c:v>820.15812484085484</c:v>
                </c:pt>
                <c:pt idx="687">
                  <c:v>843.70597338483299</c:v>
                </c:pt>
                <c:pt idx="688">
                  <c:v>881.35927060571498</c:v>
                </c:pt>
                <c:pt idx="689">
                  <c:v>897.93086638328691</c:v>
                </c:pt>
                <c:pt idx="690">
                  <c:v>923.78342306164109</c:v>
                </c:pt>
                <c:pt idx="691">
                  <c:v>923.78342306164109</c:v>
                </c:pt>
                <c:pt idx="692">
                  <c:v>923.78342306164109</c:v>
                </c:pt>
                <c:pt idx="693">
                  <c:v>970.31984880695893</c:v>
                </c:pt>
                <c:pt idx="694">
                  <c:v>997.546814450032</c:v>
                </c:pt>
                <c:pt idx="695">
                  <c:v>1013.918313222807</c:v>
                </c:pt>
                <c:pt idx="696">
                  <c:v>1005.3000491465599</c:v>
                </c:pt>
                <c:pt idx="697">
                  <c:v>986.87698280381187</c:v>
                </c:pt>
                <c:pt idx="698">
                  <c:v>985.89472126381202</c:v>
                </c:pt>
                <c:pt idx="699">
                  <c:v>985.89472126381202</c:v>
                </c:pt>
                <c:pt idx="700">
                  <c:v>985.89472126381202</c:v>
                </c:pt>
                <c:pt idx="701">
                  <c:v>961.7821430634026</c:v>
                </c:pt>
                <c:pt idx="702">
                  <c:v>941.58291175219802</c:v>
                </c:pt>
                <c:pt idx="703">
                  <c:v>930.7612243254913</c:v>
                </c:pt>
                <c:pt idx="704">
                  <c:v>909.34117695674399</c:v>
                </c:pt>
                <c:pt idx="705">
                  <c:v>909.21022095674357</c:v>
                </c:pt>
                <c:pt idx="706">
                  <c:v>909.21022095674357</c:v>
                </c:pt>
                <c:pt idx="707">
                  <c:v>892.67394992168988</c:v>
                </c:pt>
                <c:pt idx="708">
                  <c:v>906.61618663437071</c:v>
                </c:pt>
                <c:pt idx="709">
                  <c:v>953.76960432641624</c:v>
                </c:pt>
                <c:pt idx="710">
                  <c:v>1042.8135884064195</c:v>
                </c:pt>
                <c:pt idx="711">
                  <c:v>1088.8564814673571</c:v>
                </c:pt>
                <c:pt idx="712">
                  <c:v>1088.8564814673571</c:v>
                </c:pt>
                <c:pt idx="713">
                  <c:v>1088.8564814673571</c:v>
                </c:pt>
                <c:pt idx="714">
                  <c:v>1142.9139782827324</c:v>
                </c:pt>
                <c:pt idx="715">
                  <c:v>1181.7351683095712</c:v>
                </c:pt>
                <c:pt idx="716">
                  <c:v>1229.0400431798346</c:v>
                </c:pt>
                <c:pt idx="717">
                  <c:v>1189.4062973302705</c:v>
                </c:pt>
                <c:pt idx="718">
                  <c:v>1226.136904300381</c:v>
                </c:pt>
                <c:pt idx="719">
                  <c:v>1226.136904300381</c:v>
                </c:pt>
                <c:pt idx="720">
                  <c:v>1226.1369043003911</c:v>
                </c:pt>
                <c:pt idx="721">
                  <c:v>1287.5016302971658</c:v>
                </c:pt>
                <c:pt idx="722">
                  <c:v>1313.7600400266926</c:v>
                </c:pt>
                <c:pt idx="723">
                  <c:v>1311.7049424724512</c:v>
                </c:pt>
                <c:pt idx="724">
                  <c:v>1269.3922951175143</c:v>
                </c:pt>
                <c:pt idx="725">
                  <c:v>1245.964356782591</c:v>
                </c:pt>
                <c:pt idx="726">
                  <c:v>1245.964356782591</c:v>
                </c:pt>
                <c:pt idx="727">
                  <c:v>1245.964356782591</c:v>
                </c:pt>
                <c:pt idx="728">
                  <c:v>1238.1127195222405</c:v>
                </c:pt>
                <c:pt idx="729">
                  <c:v>1211.5982893896439</c:v>
                </c:pt>
                <c:pt idx="730">
                  <c:v>1145.2001334483186</c:v>
                </c:pt>
                <c:pt idx="731">
                  <c:v>1081.950064497498</c:v>
                </c:pt>
                <c:pt idx="732">
                  <c:v>1100.2965312011788</c:v>
                </c:pt>
                <c:pt idx="733">
                  <c:v>1100.2965312011788</c:v>
                </c:pt>
                <c:pt idx="734">
                  <c:v>1100.2965312011788</c:v>
                </c:pt>
                <c:pt idx="735">
                  <c:v>1114.5145036768808</c:v>
                </c:pt>
                <c:pt idx="736">
                  <c:v>1152.6850400133631</c:v>
                </c:pt>
                <c:pt idx="737">
                  <c:v>1179.9087631125913</c:v>
                </c:pt>
                <c:pt idx="738">
                  <c:v>1152.1884412160066</c:v>
                </c:pt>
                <c:pt idx="739">
                  <c:v>1121.5302415529384</c:v>
                </c:pt>
                <c:pt idx="740">
                  <c:v>1121.5302415529384</c:v>
                </c:pt>
                <c:pt idx="741">
                  <c:v>1121.5302415529384</c:v>
                </c:pt>
                <c:pt idx="742">
                  <c:v>1137.2744864365852</c:v>
                </c:pt>
                <c:pt idx="743">
                  <c:v>1154.1244703796831</c:v>
                </c:pt>
                <c:pt idx="744">
                  <c:v>1251.5476589312436</c:v>
                </c:pt>
                <c:pt idx="745">
                  <c:v>1264.0783763977749</c:v>
                </c:pt>
                <c:pt idx="746">
                  <c:v>1186.8121654072929</c:v>
                </c:pt>
                <c:pt idx="747">
                  <c:v>1186.8121654072929</c:v>
                </c:pt>
                <c:pt idx="748">
                  <c:v>1186.8121654072929</c:v>
                </c:pt>
                <c:pt idx="749">
                  <c:v>1194.1065169626656</c:v>
                </c:pt>
                <c:pt idx="750">
                  <c:v>1251.2243046218741</c:v>
                </c:pt>
                <c:pt idx="751">
                  <c:v>1263.8769288848164</c:v>
                </c:pt>
                <c:pt idx="752">
                  <c:v>1274.067109412038</c:v>
                </c:pt>
                <c:pt idx="753">
                  <c:v>1274.266186007238</c:v>
                </c:pt>
                <c:pt idx="754">
                  <c:v>1274.266186007238</c:v>
                </c:pt>
                <c:pt idx="755">
                  <c:v>1274.2661860072392</c:v>
                </c:pt>
                <c:pt idx="756">
                  <c:v>1293.3676751095134</c:v>
                </c:pt>
                <c:pt idx="757">
                  <c:v>1276.4487315608649</c:v>
                </c:pt>
                <c:pt idx="758">
                  <c:v>1302.7161156882235</c:v>
                </c:pt>
                <c:pt idx="759">
                  <c:v>1309.4881537730726</c:v>
                </c:pt>
                <c:pt idx="760">
                  <c:v>1326.6716607507612</c:v>
                </c:pt>
                <c:pt idx="761">
                  <c:v>1326.6716607507622</c:v>
                </c:pt>
                <c:pt idx="762">
                  <c:v>1326.6716607507622</c:v>
                </c:pt>
                <c:pt idx="763">
                  <c:v>1279.2282772791029</c:v>
                </c:pt>
                <c:pt idx="764">
                  <c:v>1180.4523622690347</c:v>
                </c:pt>
                <c:pt idx="765">
                  <c:v>958.7413656111587</c:v>
                </c:pt>
                <c:pt idx="766">
                  <c:v>794.8241807155124</c:v>
                </c:pt>
                <c:pt idx="767">
                  <c:v>670.32120424280708</c:v>
                </c:pt>
                <c:pt idx="768">
                  <c:v>670.32120424280708</c:v>
                </c:pt>
                <c:pt idx="769">
                  <c:v>670.32120424280708</c:v>
                </c:pt>
                <c:pt idx="770">
                  <c:v>564.08788151579313</c:v>
                </c:pt>
                <c:pt idx="771">
                  <c:v>518.5422646388455</c:v>
                </c:pt>
                <c:pt idx="772">
                  <c:v>402.94880051585494</c:v>
                </c:pt>
                <c:pt idx="773">
                  <c:v>329.23853707421631</c:v>
                </c:pt>
                <c:pt idx="774">
                  <c:v>296.91065811270812</c:v>
                </c:pt>
                <c:pt idx="775">
                  <c:v>296.9106581127071</c:v>
                </c:pt>
                <c:pt idx="776">
                  <c:v>296.9106581127071</c:v>
                </c:pt>
                <c:pt idx="777">
                  <c:v>287.12007907879348</c:v>
                </c:pt>
                <c:pt idx="778">
                  <c:v>271.4737584178713</c:v>
                </c:pt>
                <c:pt idx="779">
                  <c:v>264.51316456854414</c:v>
                </c:pt>
                <c:pt idx="780">
                  <c:v>188.32748105716271</c:v>
                </c:pt>
                <c:pt idx="781">
                  <c:v>203.8969002396762</c:v>
                </c:pt>
                <c:pt idx="782">
                  <c:v>203.8969002396762</c:v>
                </c:pt>
                <c:pt idx="783">
                  <c:v>203.8969002396762</c:v>
                </c:pt>
                <c:pt idx="784">
                  <c:v>236.53599578889589</c:v>
                </c:pt>
                <c:pt idx="785">
                  <c:v>274.74822171190544</c:v>
                </c:pt>
                <c:pt idx="786">
                  <c:v>278.30162365243814</c:v>
                </c:pt>
                <c:pt idx="787">
                  <c:v>242.08391399380773</c:v>
                </c:pt>
                <c:pt idx="788">
                  <c:v>253.43492293899536</c:v>
                </c:pt>
                <c:pt idx="789">
                  <c:v>253.43492293899536</c:v>
                </c:pt>
                <c:pt idx="790">
                  <c:v>253.43492293899536</c:v>
                </c:pt>
                <c:pt idx="791">
                  <c:v>301.98104920105004</c:v>
                </c:pt>
                <c:pt idx="792">
                  <c:v>212.37374656356366</c:v>
                </c:pt>
                <c:pt idx="793">
                  <c:v>186.09810767532608</c:v>
                </c:pt>
                <c:pt idx="794">
                  <c:v>197.69071827800349</c:v>
                </c:pt>
                <c:pt idx="795">
                  <c:v>181.0964761432669</c:v>
                </c:pt>
                <c:pt idx="796">
                  <c:v>181.0964761432669</c:v>
                </c:pt>
                <c:pt idx="797">
                  <c:v>181.0964761432669</c:v>
                </c:pt>
                <c:pt idx="798">
                  <c:v>163.79654669118543</c:v>
                </c:pt>
                <c:pt idx="799">
                  <c:v>113.43102211195381</c:v>
                </c:pt>
                <c:pt idx="800">
                  <c:v>94.845886347328843</c:v>
                </c:pt>
                <c:pt idx="801">
                  <c:v>127.203347404982</c:v>
                </c:pt>
                <c:pt idx="802">
                  <c:v>106.98709971484803</c:v>
                </c:pt>
                <c:pt idx="803">
                  <c:v>106.98709971484803</c:v>
                </c:pt>
                <c:pt idx="804">
                  <c:v>106.98709971484803</c:v>
                </c:pt>
                <c:pt idx="805">
                  <c:v>166.117809837545</c:v>
                </c:pt>
                <c:pt idx="806">
                  <c:v>207.50675079842304</c:v>
                </c:pt>
                <c:pt idx="807">
                  <c:v>182.61327293308307</c:v>
                </c:pt>
                <c:pt idx="808">
                  <c:v>203.9096589806561</c:v>
                </c:pt>
                <c:pt idx="809">
                  <c:v>243.6084753286878</c:v>
                </c:pt>
                <c:pt idx="810">
                  <c:v>243.6084753286878</c:v>
                </c:pt>
                <c:pt idx="811">
                  <c:v>243.6084753286878</c:v>
                </c:pt>
                <c:pt idx="812">
                  <c:v>260.88985371519198</c:v>
                </c:pt>
                <c:pt idx="813">
                  <c:v>246.93124958213281</c:v>
                </c:pt>
                <c:pt idx="814">
                  <c:v>289.05041278353207</c:v>
                </c:pt>
                <c:pt idx="815">
                  <c:v>639.54115182906514</c:v>
                </c:pt>
                <c:pt idx="816">
                  <c:v>748.48614397064694</c:v>
                </c:pt>
                <c:pt idx="817">
                  <c:v>748.48614397064694</c:v>
                </c:pt>
                <c:pt idx="818">
                  <c:v>748.48614397064694</c:v>
                </c:pt>
                <c:pt idx="819">
                  <c:v>984.42093342992973</c:v>
                </c:pt>
                <c:pt idx="820">
                  <c:v>1147.125182260002</c:v>
                </c:pt>
                <c:pt idx="821">
                  <c:v>1248.4264124290007</c:v>
                </c:pt>
                <c:pt idx="822">
                  <c:v>1271.226595000564</c:v>
                </c:pt>
                <c:pt idx="823">
                  <c:v>1266.6175646512852</c:v>
                </c:pt>
                <c:pt idx="824">
                  <c:v>1266.6175646512852</c:v>
                </c:pt>
                <c:pt idx="825">
                  <c:v>1266.6175646512861</c:v>
                </c:pt>
                <c:pt idx="826">
                  <c:v>1278.8506225332781</c:v>
                </c:pt>
                <c:pt idx="827">
                  <c:v>1309.4742308484078</c:v>
                </c:pt>
                <c:pt idx="828">
                  <c:v>1235.1483311934624</c:v>
                </c:pt>
                <c:pt idx="829">
                  <c:v>1177.065027495421</c:v>
                </c:pt>
                <c:pt idx="830">
                  <c:v>1130.5519363494031</c:v>
                </c:pt>
                <c:pt idx="831">
                  <c:v>1130.5519363494031</c:v>
                </c:pt>
                <c:pt idx="832">
                  <c:v>1130.5519363494031</c:v>
                </c:pt>
                <c:pt idx="833">
                  <c:v>1129.1576460994031</c:v>
                </c:pt>
                <c:pt idx="834">
                  <c:v>1129.1576460994031</c:v>
                </c:pt>
                <c:pt idx="835">
                  <c:v>1053.203897633244</c:v>
                </c:pt>
                <c:pt idx="836">
                  <c:v>981.26556482737215</c:v>
                </c:pt>
                <c:pt idx="837">
                  <c:v>989.27576518910178</c:v>
                </c:pt>
                <c:pt idx="838">
                  <c:v>989.27576518911178</c:v>
                </c:pt>
                <c:pt idx="839">
                  <c:v>989.27576518910178</c:v>
                </c:pt>
                <c:pt idx="840">
                  <c:v>1024.3900709793584</c:v>
                </c:pt>
                <c:pt idx="841">
                  <c:v>990.61703950347817</c:v>
                </c:pt>
                <c:pt idx="842">
                  <c:v>968.53699775880784</c:v>
                </c:pt>
                <c:pt idx="843">
                  <c:v>981.55305921231798</c:v>
                </c:pt>
                <c:pt idx="844">
                  <c:v>993.65375388986911</c:v>
                </c:pt>
                <c:pt idx="845">
                  <c:v>993.65375388986911</c:v>
                </c:pt>
                <c:pt idx="846">
                  <c:v>993.65375388986911</c:v>
                </c:pt>
                <c:pt idx="847">
                  <c:v>1016.5107791253297</c:v>
                </c:pt>
                <c:pt idx="848">
                  <c:v>932.56366083717535</c:v>
                </c:pt>
                <c:pt idx="849">
                  <c:v>819.9272183645071</c:v>
                </c:pt>
                <c:pt idx="850">
                  <c:v>827.18711321265914</c:v>
                </c:pt>
                <c:pt idx="851">
                  <c:v>786.6909831861808</c:v>
                </c:pt>
                <c:pt idx="852">
                  <c:v>786.6909831861808</c:v>
                </c:pt>
                <c:pt idx="853">
                  <c:v>786.6909831861808</c:v>
                </c:pt>
                <c:pt idx="854">
                  <c:v>814.92450535641251</c:v>
                </c:pt>
                <c:pt idx="855">
                  <c:v>879.63851047540834</c:v>
                </c:pt>
                <c:pt idx="856">
                  <c:v>979.14050130994633</c:v>
                </c:pt>
                <c:pt idx="857">
                  <c:v>1041.8285520550787</c:v>
                </c:pt>
                <c:pt idx="858">
                  <c:v>1021.4539306428012</c:v>
                </c:pt>
                <c:pt idx="859">
                  <c:v>1021.4539306428012</c:v>
                </c:pt>
                <c:pt idx="860">
                  <c:v>1021.4539306428012</c:v>
                </c:pt>
                <c:pt idx="861">
                  <c:v>1041.4946170480173</c:v>
                </c:pt>
                <c:pt idx="862">
                  <c:v>1039.0460349114846</c:v>
                </c:pt>
                <c:pt idx="863">
                  <c:v>1040.514367673306</c:v>
                </c:pt>
                <c:pt idx="864">
                  <c:v>1023.5736862941569</c:v>
                </c:pt>
                <c:pt idx="865">
                  <c:v>1027.1901233941571</c:v>
                </c:pt>
                <c:pt idx="866">
                  <c:v>1027.1901233941571</c:v>
                </c:pt>
                <c:pt idx="867">
                  <c:v>1027.1901233941571</c:v>
                </c:pt>
                <c:pt idx="868">
                  <c:v>1025.3190263881568</c:v>
                </c:pt>
                <c:pt idx="869">
                  <c:v>983.18715843398172</c:v>
                </c:pt>
                <c:pt idx="870">
                  <c:v>960.97744782081611</c:v>
                </c:pt>
                <c:pt idx="871">
                  <c:v>939.65642305225822</c:v>
                </c:pt>
                <c:pt idx="872">
                  <c:v>924.19745260034972</c:v>
                </c:pt>
                <c:pt idx="873">
                  <c:v>924.19745260034972</c:v>
                </c:pt>
                <c:pt idx="874">
                  <c:v>924.19745260034972</c:v>
                </c:pt>
                <c:pt idx="875">
                  <c:v>941.28208838752323</c:v>
                </c:pt>
                <c:pt idx="876">
                  <c:v>1002.9149326615851</c:v>
                </c:pt>
                <c:pt idx="877">
                  <c:v>1087.9590258574556</c:v>
                </c:pt>
                <c:pt idx="878">
                  <c:v>1097.4937632684309</c:v>
                </c:pt>
                <c:pt idx="879">
                  <c:v>1109.8244140355932</c:v>
                </c:pt>
                <c:pt idx="880">
                  <c:v>1109.8244140355932</c:v>
                </c:pt>
                <c:pt idx="881">
                  <c:v>1109.8244140355932</c:v>
                </c:pt>
                <c:pt idx="882">
                  <c:v>1132.6645337993518</c:v>
                </c:pt>
                <c:pt idx="883">
                  <c:v>1184.0613348586569</c:v>
                </c:pt>
                <c:pt idx="884">
                  <c:v>1144.702227105352</c:v>
                </c:pt>
                <c:pt idx="885">
                  <c:v>1145.2561578668319</c:v>
                </c:pt>
                <c:pt idx="886">
                  <c:v>1172.6985344131158</c:v>
                </c:pt>
                <c:pt idx="887">
                  <c:v>1172.6985344131158</c:v>
                </c:pt>
                <c:pt idx="888">
                  <c:v>1172.6985344131158</c:v>
                </c:pt>
                <c:pt idx="889">
                  <c:v>1197.4731182031919</c:v>
                </c:pt>
                <c:pt idx="890">
                  <c:v>1175.1669843931663</c:v>
                </c:pt>
                <c:pt idx="891">
                  <c:v>1191.1692564917407</c:v>
                </c:pt>
                <c:pt idx="892">
                  <c:v>1253.2879242033857</c:v>
                </c:pt>
                <c:pt idx="893">
                  <c:v>1298.3792218241451</c:v>
                </c:pt>
                <c:pt idx="894">
                  <c:v>1298.3792218241451</c:v>
                </c:pt>
                <c:pt idx="895">
                  <c:v>1298.3792218241451</c:v>
                </c:pt>
                <c:pt idx="896">
                  <c:v>1334.3146921745447</c:v>
                </c:pt>
                <c:pt idx="897">
                  <c:v>1374.1054497173743</c:v>
                </c:pt>
                <c:pt idx="898">
                  <c:v>1356.6162212955651</c:v>
                </c:pt>
                <c:pt idx="899">
                  <c:v>1363.6468754795096</c:v>
                </c:pt>
                <c:pt idx="900">
                  <c:v>1326.736641894078</c:v>
                </c:pt>
                <c:pt idx="901">
                  <c:v>1326.736641894078</c:v>
                </c:pt>
                <c:pt idx="902">
                  <c:v>1326.736641894078</c:v>
                </c:pt>
                <c:pt idx="903">
                  <c:v>1311.8154871162881</c:v>
                </c:pt>
                <c:pt idx="904">
                  <c:v>1286.4606418025423</c:v>
                </c:pt>
                <c:pt idx="905">
                  <c:v>1329.0862327245572</c:v>
                </c:pt>
                <c:pt idx="906">
                  <c:v>1450.9630786608409</c:v>
                </c:pt>
                <c:pt idx="907">
                  <c:v>1456.6758594624469</c:v>
                </c:pt>
                <c:pt idx="908">
                  <c:v>1456.6758594624469</c:v>
                </c:pt>
                <c:pt idx="909">
                  <c:v>1456.6758594624469</c:v>
                </c:pt>
                <c:pt idx="910">
                  <c:v>1486.2149381505233</c:v>
                </c:pt>
                <c:pt idx="911">
                  <c:v>1533.4997296616891</c:v>
                </c:pt>
                <c:pt idx="912">
                  <c:v>1547.3651641127672</c:v>
                </c:pt>
                <c:pt idx="913">
                  <c:v>1534.8766729301178</c:v>
                </c:pt>
                <c:pt idx="914">
                  <c:v>1502.4057541918341</c:v>
                </c:pt>
                <c:pt idx="915">
                  <c:v>1502.4057541918341</c:v>
                </c:pt>
                <c:pt idx="916">
                  <c:v>1502.4057541918341</c:v>
                </c:pt>
                <c:pt idx="917">
                  <c:v>1502.8979243918341</c:v>
                </c:pt>
                <c:pt idx="918">
                  <c:v>1441.7659832556719</c:v>
                </c:pt>
                <c:pt idx="919">
                  <c:v>1439.4536245961951</c:v>
                </c:pt>
                <c:pt idx="920">
                  <c:v>1458.8287623164572</c:v>
                </c:pt>
                <c:pt idx="921">
                  <c:v>1544.9425985996472</c:v>
                </c:pt>
                <c:pt idx="922">
                  <c:v>1544.9425985996472</c:v>
                </c:pt>
                <c:pt idx="923">
                  <c:v>1544.9425985996472</c:v>
                </c:pt>
                <c:pt idx="924">
                  <c:v>1554.5801527316987</c:v>
                </c:pt>
                <c:pt idx="925">
                  <c:v>1553.2335311619458</c:v>
                </c:pt>
                <c:pt idx="926">
                  <c:v>1568.553862275774</c:v>
                </c:pt>
                <c:pt idx="927">
                  <c:v>1544.9776631486147</c:v>
                </c:pt>
                <c:pt idx="928">
                  <c:v>1530.8883560739139</c:v>
                </c:pt>
                <c:pt idx="929">
                  <c:v>1530.8883560739139</c:v>
                </c:pt>
                <c:pt idx="930">
                  <c:v>1530.8883560739139</c:v>
                </c:pt>
                <c:pt idx="931">
                  <c:v>1549.4378258443069</c:v>
                </c:pt>
                <c:pt idx="932">
                  <c:v>1489.116288566931</c:v>
                </c:pt>
                <c:pt idx="933">
                  <c:v>1468.3700802320673</c:v>
                </c:pt>
                <c:pt idx="934">
                  <c:v>1519.8504738288257</c:v>
                </c:pt>
                <c:pt idx="935">
                  <c:v>1545.0505199442748</c:v>
                </c:pt>
                <c:pt idx="936">
                  <c:v>1545.0505199442748</c:v>
                </c:pt>
                <c:pt idx="937">
                  <c:v>1545.0505199442748</c:v>
                </c:pt>
                <c:pt idx="938">
                  <c:v>1584.5955089097677</c:v>
                </c:pt>
                <c:pt idx="939">
                  <c:v>1568.3206915292844</c:v>
                </c:pt>
                <c:pt idx="940">
                  <c:v>1508.4980564148825</c:v>
                </c:pt>
                <c:pt idx="941">
                  <c:v>1451.8180279063731</c:v>
                </c:pt>
                <c:pt idx="942">
                  <c:v>1485.1498232257793</c:v>
                </c:pt>
                <c:pt idx="943">
                  <c:v>1485.1498232257793</c:v>
                </c:pt>
                <c:pt idx="944">
                  <c:v>1485.1498232257793</c:v>
                </c:pt>
                <c:pt idx="945">
                  <c:v>1514.5193433449035</c:v>
                </c:pt>
                <c:pt idx="946">
                  <c:v>1565.0914887481483</c:v>
                </c:pt>
                <c:pt idx="947">
                  <c:v>1540.1358445582996</c:v>
                </c:pt>
                <c:pt idx="948">
                  <c:v>1516.5496260155894</c:v>
                </c:pt>
                <c:pt idx="949">
                  <c:v>1435.7031411494529</c:v>
                </c:pt>
                <c:pt idx="950">
                  <c:v>1435.7031411494529</c:v>
                </c:pt>
                <c:pt idx="951">
                  <c:v>1435.7031411494529</c:v>
                </c:pt>
                <c:pt idx="952">
                  <c:v>1437.6789665483643</c:v>
                </c:pt>
                <c:pt idx="953">
                  <c:v>1452.7294112995983</c:v>
                </c:pt>
                <c:pt idx="954">
                  <c:v>1443.4144660054887</c:v>
                </c:pt>
                <c:pt idx="955">
                  <c:v>1402.4449488887262</c:v>
                </c:pt>
                <c:pt idx="956">
                  <c:v>1340.1858717491152</c:v>
                </c:pt>
                <c:pt idx="957">
                  <c:v>1340.1858717491152</c:v>
                </c:pt>
                <c:pt idx="958">
                  <c:v>1340.1858717491152</c:v>
                </c:pt>
                <c:pt idx="959">
                  <c:v>1289.3179216465908</c:v>
                </c:pt>
                <c:pt idx="960">
                  <c:v>1216.2897997496536</c:v>
                </c:pt>
                <c:pt idx="961">
                  <c:v>1222.1379496837756</c:v>
                </c:pt>
                <c:pt idx="962">
                  <c:v>1214.8595089228143</c:v>
                </c:pt>
                <c:pt idx="963">
                  <c:v>1172.1871245878751</c:v>
                </c:pt>
                <c:pt idx="964">
                  <c:v>1172.1871245878751</c:v>
                </c:pt>
                <c:pt idx="965">
                  <c:v>1172.1871245878751</c:v>
                </c:pt>
                <c:pt idx="966">
                  <c:v>1129.9670285908937</c:v>
                </c:pt>
                <c:pt idx="967">
                  <c:v>1170.2060934000015</c:v>
                </c:pt>
                <c:pt idx="968">
                  <c:v>1217.257762702149</c:v>
                </c:pt>
                <c:pt idx="969">
                  <c:v>1270.8058375135286</c:v>
                </c:pt>
                <c:pt idx="970">
                  <c:v>1273.8072236602843</c:v>
                </c:pt>
                <c:pt idx="971">
                  <c:v>1273.8072236602843</c:v>
                </c:pt>
                <c:pt idx="972">
                  <c:v>1273.8072236602843</c:v>
                </c:pt>
                <c:pt idx="973">
                  <c:v>1236.1902824710098</c:v>
                </c:pt>
                <c:pt idx="974">
                  <c:v>1146.9347785138496</c:v>
                </c:pt>
                <c:pt idx="975">
                  <c:v>1102.0938038466652</c:v>
                </c:pt>
                <c:pt idx="976">
                  <c:v>1071.3429081688212</c:v>
                </c:pt>
                <c:pt idx="977">
                  <c:v>1032.9318408836575</c:v>
                </c:pt>
                <c:pt idx="978">
                  <c:v>1032.9318408836575</c:v>
                </c:pt>
                <c:pt idx="979">
                  <c:v>1032.9318408836575</c:v>
                </c:pt>
                <c:pt idx="980">
                  <c:v>978.259461518801</c:v>
                </c:pt>
                <c:pt idx="981">
                  <c:v>997.61110944207007</c:v>
                </c:pt>
                <c:pt idx="982">
                  <c:v>1023.52920016109</c:v>
                </c:pt>
                <c:pt idx="983">
                  <c:v>1005.2476449470921</c:v>
                </c:pt>
                <c:pt idx="984">
                  <c:v>981.21189956312423</c:v>
                </c:pt>
                <c:pt idx="985">
                  <c:v>981.21189956312423</c:v>
                </c:pt>
                <c:pt idx="986">
                  <c:v>981.21189956312423</c:v>
                </c:pt>
                <c:pt idx="987">
                  <c:v>1035.1800850720856</c:v>
                </c:pt>
                <c:pt idx="988">
                  <c:v>1149.1812257119989</c:v>
                </c:pt>
                <c:pt idx="989">
                  <c:v>1187.4190138137747</c:v>
                </c:pt>
                <c:pt idx="990">
                  <c:v>1194.641026543673</c:v>
                </c:pt>
                <c:pt idx="991">
                  <c:v>1196.2702263397639</c:v>
                </c:pt>
                <c:pt idx="992">
                  <c:v>1196.2702263397639</c:v>
                </c:pt>
                <c:pt idx="993">
                  <c:v>1196.229541339764</c:v>
                </c:pt>
                <c:pt idx="994">
                  <c:v>1167.4146245222591</c:v>
                </c:pt>
                <c:pt idx="995">
                  <c:v>1216.894460829337</c:v>
                </c:pt>
                <c:pt idx="996">
                  <c:v>1222.2931415301468</c:v>
                </c:pt>
                <c:pt idx="997">
                  <c:v>1183.4158272458963</c:v>
                </c:pt>
                <c:pt idx="998">
                  <c:v>1161.2297805299622</c:v>
                </c:pt>
                <c:pt idx="999">
                  <c:v>1161.2297805299622</c:v>
                </c:pt>
                <c:pt idx="1000">
                  <c:v>1161.2297805299622</c:v>
                </c:pt>
                <c:pt idx="1001">
                  <c:v>1128.168253956615</c:v>
                </c:pt>
                <c:pt idx="1002">
                  <c:v>1056.0836773517242</c:v>
                </c:pt>
                <c:pt idx="1003">
                  <c:v>1008.7566521067738</c:v>
                </c:pt>
                <c:pt idx="1004">
                  <c:v>938.28053203089598</c:v>
                </c:pt>
                <c:pt idx="1005">
                  <c:v>878.60372138127525</c:v>
                </c:pt>
                <c:pt idx="1006">
                  <c:v>878.60372138127525</c:v>
                </c:pt>
                <c:pt idx="1007">
                  <c:v>878.60372138127525</c:v>
                </c:pt>
                <c:pt idx="1008">
                  <c:v>895.86247495750774</c:v>
                </c:pt>
                <c:pt idx="1009">
                  <c:v>891.79347997851016</c:v>
                </c:pt>
                <c:pt idx="1010">
                  <c:v>837.61583466786897</c:v>
                </c:pt>
                <c:pt idx="1011">
                  <c:v>737.79172059134203</c:v>
                </c:pt>
                <c:pt idx="1012">
                  <c:v>652.72319068378908</c:v>
                </c:pt>
                <c:pt idx="1013">
                  <c:v>652.80228668378925</c:v>
                </c:pt>
                <c:pt idx="1014">
                  <c:v>652.80228668378822</c:v>
                </c:pt>
                <c:pt idx="1015">
                  <c:v>597.42262020139469</c:v>
                </c:pt>
                <c:pt idx="1016">
                  <c:v>576.53889279206282</c:v>
                </c:pt>
                <c:pt idx="1017">
                  <c:v>660.341500748817</c:v>
                </c:pt>
                <c:pt idx="1018">
                  <c:v>737.57336593285686</c:v>
                </c:pt>
                <c:pt idx="1019">
                  <c:v>702.33079987984399</c:v>
                </c:pt>
                <c:pt idx="1020">
                  <c:v>702.33079987984399</c:v>
                </c:pt>
                <c:pt idx="1021">
                  <c:v>702.33079987984399</c:v>
                </c:pt>
                <c:pt idx="1022">
                  <c:v>697.24574155072685</c:v>
                </c:pt>
                <c:pt idx="1023">
                  <c:v>656.84340110734558</c:v>
                </c:pt>
                <c:pt idx="1024">
                  <c:v>728.39986970287714</c:v>
                </c:pt>
                <c:pt idx="1025">
                  <c:v>820.07170883036088</c:v>
                </c:pt>
                <c:pt idx="1026">
                  <c:v>799.25091715535314</c:v>
                </c:pt>
                <c:pt idx="1027">
                  <c:v>799.25091715535314</c:v>
                </c:pt>
                <c:pt idx="1028">
                  <c:v>799.25091715535314</c:v>
                </c:pt>
                <c:pt idx="1029">
                  <c:v>846.45051948466198</c:v>
                </c:pt>
                <c:pt idx="1030">
                  <c:v>859.19358043414172</c:v>
                </c:pt>
                <c:pt idx="1031">
                  <c:v>916.86799526884784</c:v>
                </c:pt>
                <c:pt idx="1032">
                  <c:v>1019.7652204121134</c:v>
                </c:pt>
                <c:pt idx="1033">
                  <c:v>1057.109098259124</c:v>
                </c:pt>
                <c:pt idx="1034">
                  <c:v>1057.109098259124</c:v>
                </c:pt>
                <c:pt idx="1035">
                  <c:v>1057.109098259124</c:v>
                </c:pt>
                <c:pt idx="1036">
                  <c:v>1056.797560224137</c:v>
                </c:pt>
                <c:pt idx="1037">
                  <c:v>1033.3002179618729</c:v>
                </c:pt>
                <c:pt idx="1038">
                  <c:v>1060.1080700098869</c:v>
                </c:pt>
                <c:pt idx="1039">
                  <c:v>1058.058784436203</c:v>
                </c:pt>
                <c:pt idx="1040">
                  <c:v>1064.901576200366</c:v>
                </c:pt>
                <c:pt idx="1041">
                  <c:v>1064.901576200366</c:v>
                </c:pt>
                <c:pt idx="1042">
                  <c:v>1064.901576200366</c:v>
                </c:pt>
                <c:pt idx="1043">
                  <c:v>1080.1887062633111</c:v>
                </c:pt>
                <c:pt idx="1044">
                  <c:v>1091.924061676747</c:v>
                </c:pt>
                <c:pt idx="1045">
                  <c:v>1082.7088231225798</c:v>
                </c:pt>
                <c:pt idx="1046">
                  <c:v>1108.1413144331759</c:v>
                </c:pt>
                <c:pt idx="1047">
                  <c:v>965.98553611150419</c:v>
                </c:pt>
                <c:pt idx="1048">
                  <c:v>965.98553611150419</c:v>
                </c:pt>
                <c:pt idx="1049">
                  <c:v>965.98553611150521</c:v>
                </c:pt>
                <c:pt idx="1050">
                  <c:v>923.39944791679989</c:v>
                </c:pt>
                <c:pt idx="1051">
                  <c:v>871.93986029449093</c:v>
                </c:pt>
                <c:pt idx="1052">
                  <c:v>867.96472776305848</c:v>
                </c:pt>
                <c:pt idx="1053">
                  <c:v>807.555035559933</c:v>
                </c:pt>
                <c:pt idx="1054">
                  <c:v>758.21880361698402</c:v>
                </c:pt>
                <c:pt idx="1055">
                  <c:v>758.21880361698402</c:v>
                </c:pt>
                <c:pt idx="1056">
                  <c:v>758.21880361698402</c:v>
                </c:pt>
                <c:pt idx="1057">
                  <c:v>739.45193129397683</c:v>
                </c:pt>
                <c:pt idx="1058">
                  <c:v>734.05818166898962</c:v>
                </c:pt>
                <c:pt idx="1059">
                  <c:v>644.75559976097634</c:v>
                </c:pt>
                <c:pt idx="1060">
                  <c:v>650.58087825539997</c:v>
                </c:pt>
                <c:pt idx="1061">
                  <c:v>663.87673484714242</c:v>
                </c:pt>
                <c:pt idx="1062">
                  <c:v>663.87673484714242</c:v>
                </c:pt>
                <c:pt idx="1063">
                  <c:v>663.87673484714242</c:v>
                </c:pt>
                <c:pt idx="1064">
                  <c:v>663.12463063521204</c:v>
                </c:pt>
                <c:pt idx="1065">
                  <c:v>660.14039882194254</c:v>
                </c:pt>
                <c:pt idx="1066">
                  <c:v>601.9975955894048</c:v>
                </c:pt>
                <c:pt idx="1067">
                  <c:v>587.45674956667153</c:v>
                </c:pt>
                <c:pt idx="1068">
                  <c:v>485.74790165282025</c:v>
                </c:pt>
                <c:pt idx="1069">
                  <c:v>485.74790165282025</c:v>
                </c:pt>
                <c:pt idx="1070">
                  <c:v>485.74790165282025</c:v>
                </c:pt>
                <c:pt idx="1071">
                  <c:v>414.42180343521562</c:v>
                </c:pt>
                <c:pt idx="1072">
                  <c:v>396.69615897577899</c:v>
                </c:pt>
                <c:pt idx="1073">
                  <c:v>395.49077833099193</c:v>
                </c:pt>
                <c:pt idx="1074">
                  <c:v>388.88745092711122</c:v>
                </c:pt>
                <c:pt idx="1075">
                  <c:v>391.48103557441812</c:v>
                </c:pt>
                <c:pt idx="1076">
                  <c:v>391.48103557441812</c:v>
                </c:pt>
                <c:pt idx="1077">
                  <c:v>391.48103557441812</c:v>
                </c:pt>
                <c:pt idx="1078">
                  <c:v>440.11330195352036</c:v>
                </c:pt>
                <c:pt idx="1079">
                  <c:v>447.05847435240298</c:v>
                </c:pt>
                <c:pt idx="1080">
                  <c:v>482.6114819926961</c:v>
                </c:pt>
                <c:pt idx="1081">
                  <c:v>531.44127555593616</c:v>
                </c:pt>
                <c:pt idx="1082">
                  <c:v>472.41837922233475</c:v>
                </c:pt>
                <c:pt idx="1083">
                  <c:v>472.41837922233475</c:v>
                </c:pt>
                <c:pt idx="1084">
                  <c:v>472.41837922233475</c:v>
                </c:pt>
                <c:pt idx="1085">
                  <c:v>471.39334865145054</c:v>
                </c:pt>
                <c:pt idx="1086">
                  <c:v>476.67576622183014</c:v>
                </c:pt>
                <c:pt idx="1087">
                  <c:v>506.13599769037188</c:v>
                </c:pt>
                <c:pt idx="1088">
                  <c:v>580.5955284023396</c:v>
                </c:pt>
                <c:pt idx="1089">
                  <c:v>536.68631771942614</c:v>
                </c:pt>
                <c:pt idx="1090">
                  <c:v>536.68631771942614</c:v>
                </c:pt>
                <c:pt idx="1091">
                  <c:v>536.68631771942614</c:v>
                </c:pt>
                <c:pt idx="1092">
                  <c:v>499.88985030414585</c:v>
                </c:pt>
                <c:pt idx="1093">
                  <c:v>510.71250813231455</c:v>
                </c:pt>
                <c:pt idx="1094">
                  <c:v>553.29307443810012</c:v>
                </c:pt>
                <c:pt idx="1095">
                  <c:v>652.96503448132114</c:v>
                </c:pt>
                <c:pt idx="1096">
                  <c:v>652.13447086248993</c:v>
                </c:pt>
                <c:pt idx="1097">
                  <c:v>652.13447086248993</c:v>
                </c:pt>
                <c:pt idx="1098">
                  <c:v>652.13920811171511</c:v>
                </c:pt>
                <c:pt idx="1099">
                  <c:v>663.87304491241639</c:v>
                </c:pt>
                <c:pt idx="1100">
                  <c:v>759.20238323354874</c:v>
                </c:pt>
                <c:pt idx="1101">
                  <c:v>736.31217595590306</c:v>
                </c:pt>
                <c:pt idx="1102">
                  <c:v>859.78825612760409</c:v>
                </c:pt>
                <c:pt idx="1103">
                  <c:v>881.52596297193202</c:v>
                </c:pt>
                <c:pt idx="1104">
                  <c:v>881.52596297193202</c:v>
                </c:pt>
                <c:pt idx="1105">
                  <c:v>881.52596297193202</c:v>
                </c:pt>
                <c:pt idx="1106">
                  <c:v>908.50860251918505</c:v>
                </c:pt>
                <c:pt idx="1107">
                  <c:v>870.94841845272515</c:v>
                </c:pt>
                <c:pt idx="1108">
                  <c:v>762.96919984968997</c:v>
                </c:pt>
                <c:pt idx="1109">
                  <c:v>721.03294827240063</c:v>
                </c:pt>
                <c:pt idx="1110">
                  <c:v>703.00173426563083</c:v>
                </c:pt>
                <c:pt idx="1111">
                  <c:v>703.00173426563083</c:v>
                </c:pt>
                <c:pt idx="1112">
                  <c:v>703.00173426563083</c:v>
                </c:pt>
                <c:pt idx="1113">
                  <c:v>662.24472285428487</c:v>
                </c:pt>
                <c:pt idx="1114">
                  <c:v>673.81621050280512</c:v>
                </c:pt>
                <c:pt idx="1115">
                  <c:v>665.35033600384304</c:v>
                </c:pt>
                <c:pt idx="1116">
                  <c:v>610.45253375316702</c:v>
                </c:pt>
                <c:pt idx="1117">
                  <c:v>561.26857549386193</c:v>
                </c:pt>
                <c:pt idx="1118">
                  <c:v>561.26857549386193</c:v>
                </c:pt>
                <c:pt idx="1119">
                  <c:v>561.26857549386193</c:v>
                </c:pt>
                <c:pt idx="1120">
                  <c:v>561.26857549386216</c:v>
                </c:pt>
                <c:pt idx="1121">
                  <c:v>566.69135289022711</c:v>
                </c:pt>
                <c:pt idx="1122">
                  <c:v>592.56436345532086</c:v>
                </c:pt>
                <c:pt idx="1123">
                  <c:v>522.66149909690478</c:v>
                </c:pt>
                <c:pt idx="1124">
                  <c:v>550.21264173982399</c:v>
                </c:pt>
                <c:pt idx="1125">
                  <c:v>550.21264173982297</c:v>
                </c:pt>
                <c:pt idx="1126">
                  <c:v>550.21264173982399</c:v>
                </c:pt>
                <c:pt idx="1127">
                  <c:v>503.83735471320603</c:v>
                </c:pt>
                <c:pt idx="1128">
                  <c:v>540.83273013530004</c:v>
                </c:pt>
                <c:pt idx="1129">
                  <c:v>464.10331241475188</c:v>
                </c:pt>
                <c:pt idx="1130">
                  <c:v>452.08284627769507</c:v>
                </c:pt>
                <c:pt idx="1131">
                  <c:v>460.22413007233899</c:v>
                </c:pt>
                <c:pt idx="1132">
                  <c:v>460.22413007233899</c:v>
                </c:pt>
                <c:pt idx="1133">
                  <c:v>460.22413007233899</c:v>
                </c:pt>
                <c:pt idx="1134">
                  <c:v>450.7733432524841</c:v>
                </c:pt>
                <c:pt idx="1135">
                  <c:v>505.47852722431503</c:v>
                </c:pt>
                <c:pt idx="1136">
                  <c:v>520.65646268063313</c:v>
                </c:pt>
                <c:pt idx="1137">
                  <c:v>489.39034614559489</c:v>
                </c:pt>
                <c:pt idx="1138">
                  <c:v>464.92757795391793</c:v>
                </c:pt>
                <c:pt idx="1139">
                  <c:v>464.92757795391793</c:v>
                </c:pt>
                <c:pt idx="1140">
                  <c:v>464.92757795391793</c:v>
                </c:pt>
                <c:pt idx="1141">
                  <c:v>473.81212443713093</c:v>
                </c:pt>
                <c:pt idx="1142">
                  <c:v>542.99113965813194</c:v>
                </c:pt>
                <c:pt idx="1143">
                  <c:v>496.9793429212944</c:v>
                </c:pt>
                <c:pt idx="1144">
                  <c:v>447.79781001228741</c:v>
                </c:pt>
                <c:pt idx="1145">
                  <c:v>484.57149499923923</c:v>
                </c:pt>
                <c:pt idx="1146">
                  <c:v>484.57149499923923</c:v>
                </c:pt>
                <c:pt idx="1147">
                  <c:v>484.57149499923923</c:v>
                </c:pt>
                <c:pt idx="1148">
                  <c:v>479.85903608062569</c:v>
                </c:pt>
                <c:pt idx="1149">
                  <c:v>495.7564011454707</c:v>
                </c:pt>
                <c:pt idx="1150">
                  <c:v>439.63994633331163</c:v>
                </c:pt>
                <c:pt idx="1151">
                  <c:v>395.59035517000513</c:v>
                </c:pt>
                <c:pt idx="1152">
                  <c:v>386.21143655175297</c:v>
                </c:pt>
                <c:pt idx="1153">
                  <c:v>386.21143655175297</c:v>
                </c:pt>
                <c:pt idx="1154">
                  <c:v>386.21143655175194</c:v>
                </c:pt>
                <c:pt idx="1155">
                  <c:v>373.08300290898245</c:v>
                </c:pt>
                <c:pt idx="1156">
                  <c:v>443.14492638983006</c:v>
                </c:pt>
                <c:pt idx="1157">
                  <c:v>450.8678288513758</c:v>
                </c:pt>
                <c:pt idx="1158">
                  <c:v>414.36646498134792</c:v>
                </c:pt>
                <c:pt idx="1159">
                  <c:v>417.13616815278488</c:v>
                </c:pt>
                <c:pt idx="1160">
                  <c:v>417.13616815278488</c:v>
                </c:pt>
                <c:pt idx="1161">
                  <c:v>417.13616815278488</c:v>
                </c:pt>
                <c:pt idx="1162">
                  <c:v>503.65401949747297</c:v>
                </c:pt>
                <c:pt idx="1163">
                  <c:v>559.18234813056813</c:v>
                </c:pt>
                <c:pt idx="1164">
                  <c:v>495.85581700096498</c:v>
                </c:pt>
                <c:pt idx="1165">
                  <c:v>476.91249222953877</c:v>
                </c:pt>
                <c:pt idx="1166">
                  <c:v>484.3916492153441</c:v>
                </c:pt>
                <c:pt idx="1167">
                  <c:v>484.3916492153441</c:v>
                </c:pt>
                <c:pt idx="1168">
                  <c:v>484.3916492153441</c:v>
                </c:pt>
                <c:pt idx="1169">
                  <c:v>440.08360391583494</c:v>
                </c:pt>
                <c:pt idx="1170">
                  <c:v>435.72828103634924</c:v>
                </c:pt>
                <c:pt idx="1171">
                  <c:v>412.62833334228725</c:v>
                </c:pt>
                <c:pt idx="1172">
                  <c:v>397.54605485033005</c:v>
                </c:pt>
                <c:pt idx="1173">
                  <c:v>428.798784456227</c:v>
                </c:pt>
                <c:pt idx="1174">
                  <c:v>428.798784456227</c:v>
                </c:pt>
                <c:pt idx="1175">
                  <c:v>428.798784456227</c:v>
                </c:pt>
                <c:pt idx="1176">
                  <c:v>468.57608876127603</c:v>
                </c:pt>
                <c:pt idx="1177">
                  <c:v>530.59497579339359</c:v>
                </c:pt>
                <c:pt idx="1178">
                  <c:v>518.86155344445638</c:v>
                </c:pt>
                <c:pt idx="1179">
                  <c:v>437.57285048331784</c:v>
                </c:pt>
                <c:pt idx="1180">
                  <c:v>435.45879637651808</c:v>
                </c:pt>
                <c:pt idx="1181">
                  <c:v>435.45879637652808</c:v>
                </c:pt>
                <c:pt idx="1182">
                  <c:v>435.45879637652808</c:v>
                </c:pt>
                <c:pt idx="1183">
                  <c:v>419.57588267518059</c:v>
                </c:pt>
                <c:pt idx="1184">
                  <c:v>468.87045850588413</c:v>
                </c:pt>
                <c:pt idx="1185">
                  <c:v>419.13484359655598</c:v>
                </c:pt>
                <c:pt idx="1186">
                  <c:v>367.47083533095963</c:v>
                </c:pt>
                <c:pt idx="1187">
                  <c:v>395.3353699851553</c:v>
                </c:pt>
                <c:pt idx="1188">
                  <c:v>395.3353699851553</c:v>
                </c:pt>
                <c:pt idx="1189">
                  <c:v>395.3353699851553</c:v>
                </c:pt>
                <c:pt idx="1190">
                  <c:v>436.7604477107235</c:v>
                </c:pt>
                <c:pt idx="1191">
                  <c:v>503.05409007755401</c:v>
                </c:pt>
                <c:pt idx="1192">
                  <c:v>562.30325732973404</c:v>
                </c:pt>
                <c:pt idx="1193">
                  <c:v>505.43337528041701</c:v>
                </c:pt>
                <c:pt idx="1194">
                  <c:v>564.06973383337083</c:v>
                </c:pt>
                <c:pt idx="1195">
                  <c:v>564.06973383337083</c:v>
                </c:pt>
                <c:pt idx="1196">
                  <c:v>564.06973383337083</c:v>
                </c:pt>
                <c:pt idx="1197">
                  <c:v>743.35857998929998</c:v>
                </c:pt>
                <c:pt idx="1198">
                  <c:v>856.93655412763292</c:v>
                </c:pt>
                <c:pt idx="1199">
                  <c:v>862.41718312763282</c:v>
                </c:pt>
                <c:pt idx="1200">
                  <c:v>898.04130985958818</c:v>
                </c:pt>
                <c:pt idx="1201">
                  <c:v>911.39857391527789</c:v>
                </c:pt>
                <c:pt idx="1202">
                  <c:v>911.39857391527789</c:v>
                </c:pt>
                <c:pt idx="1203">
                  <c:v>911.39857391527687</c:v>
                </c:pt>
                <c:pt idx="1204">
                  <c:v>975.25978304082105</c:v>
                </c:pt>
                <c:pt idx="1205">
                  <c:v>979.18241573294608</c:v>
                </c:pt>
                <c:pt idx="1206">
                  <c:v>908.18926515490011</c:v>
                </c:pt>
                <c:pt idx="1207">
                  <c:v>770.79081986289486</c:v>
                </c:pt>
                <c:pt idx="1208">
                  <c:v>792.01722857199798</c:v>
                </c:pt>
                <c:pt idx="1209">
                  <c:v>792.04927530749796</c:v>
                </c:pt>
                <c:pt idx="1210">
                  <c:v>792.04927530749796</c:v>
                </c:pt>
                <c:pt idx="1211">
                  <c:v>782.67737193923108</c:v>
                </c:pt>
                <c:pt idx="1212">
                  <c:v>810.15274724875133</c:v>
                </c:pt>
                <c:pt idx="1213">
                  <c:v>753.72041478768995</c:v>
                </c:pt>
                <c:pt idx="1214">
                  <c:v>639.44584392558079</c:v>
                </c:pt>
                <c:pt idx="1215">
                  <c:v>644.70597216316389</c:v>
                </c:pt>
                <c:pt idx="1216">
                  <c:v>644.70950524343982</c:v>
                </c:pt>
                <c:pt idx="1217">
                  <c:v>644.70950524343971</c:v>
                </c:pt>
                <c:pt idx="1218">
                  <c:v>637.18795397859719</c:v>
                </c:pt>
                <c:pt idx="1219">
                  <c:v>655.96032467311829</c:v>
                </c:pt>
                <c:pt idx="1220">
                  <c:v>650.5305848094639</c:v>
                </c:pt>
                <c:pt idx="1221">
                  <c:v>537.83459852196768</c:v>
                </c:pt>
                <c:pt idx="1222">
                  <c:v>542.0436602996067</c:v>
                </c:pt>
                <c:pt idx="1223">
                  <c:v>542.04015976902519</c:v>
                </c:pt>
                <c:pt idx="1224">
                  <c:v>542.04015976902417</c:v>
                </c:pt>
                <c:pt idx="1225">
                  <c:v>539.42111060350419</c:v>
                </c:pt>
                <c:pt idx="1226">
                  <c:v>577.73388512636291</c:v>
                </c:pt>
                <c:pt idx="1227">
                  <c:v>548.01385223143188</c:v>
                </c:pt>
                <c:pt idx="1228">
                  <c:v>446.12544243212591</c:v>
                </c:pt>
                <c:pt idx="1229">
                  <c:v>473.75749018858096</c:v>
                </c:pt>
                <c:pt idx="1230">
                  <c:v>473.75749018858096</c:v>
                </c:pt>
                <c:pt idx="1231">
                  <c:v>473.75749018858096</c:v>
                </c:pt>
                <c:pt idx="1232">
                  <c:v>460.57087191720586</c:v>
                </c:pt>
                <c:pt idx="1233">
                  <c:v>474.268734637953</c:v>
                </c:pt>
                <c:pt idx="1234">
                  <c:v>522.98574400424195</c:v>
                </c:pt>
                <c:pt idx="1235">
                  <c:v>494.44547684921099</c:v>
                </c:pt>
                <c:pt idx="1236">
                  <c:v>500.40467378836092</c:v>
                </c:pt>
                <c:pt idx="1237">
                  <c:v>500.40467378836092</c:v>
                </c:pt>
                <c:pt idx="1238">
                  <c:v>500.40467378836092</c:v>
                </c:pt>
                <c:pt idx="1239">
                  <c:v>484.23372693030495</c:v>
                </c:pt>
                <c:pt idx="1240">
                  <c:v>539.5064048982</c:v>
                </c:pt>
                <c:pt idx="1241">
                  <c:v>544.66823244222019</c:v>
                </c:pt>
                <c:pt idx="1242">
                  <c:v>439.63623416961104</c:v>
                </c:pt>
                <c:pt idx="1243">
                  <c:v>422.37965175499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25-45D7-8721-EDDA170BA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22_ábra_chart'!$G$10</c:f>
              <c:strCache>
                <c:ptCount val="1"/>
                <c:pt idx="0">
                  <c:v>Nettó FX swap pozíció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F$376:$F$1589</c:f>
              <c:strCache>
                <c:ptCount val="1187"/>
                <c:pt idx="0">
                  <c:v>2020.jan.</c:v>
                </c:pt>
                <c:pt idx="31">
                  <c:v>febr.</c:v>
                </c:pt>
                <c:pt idx="60">
                  <c:v>márc.</c:v>
                </c:pt>
                <c:pt idx="91">
                  <c:v>ápr.</c:v>
                </c:pt>
                <c:pt idx="121">
                  <c:v>máj.</c:v>
                </c:pt>
                <c:pt idx="152">
                  <c:v>jún.</c:v>
                </c:pt>
                <c:pt idx="182">
                  <c:v>júl.</c:v>
                </c:pt>
                <c:pt idx="213">
                  <c:v>aug.</c:v>
                </c:pt>
                <c:pt idx="244">
                  <c:v>szept.</c:v>
                </c:pt>
                <c:pt idx="274">
                  <c:v>okt.</c:v>
                </c:pt>
                <c:pt idx="305">
                  <c:v>nov.</c:v>
                </c:pt>
                <c:pt idx="335">
                  <c:v>dec.</c:v>
                </c:pt>
                <c:pt idx="366">
                  <c:v>2021.jan.</c:v>
                </c:pt>
                <c:pt idx="397">
                  <c:v>febr.</c:v>
                </c:pt>
                <c:pt idx="425">
                  <c:v>márc.</c:v>
                </c:pt>
                <c:pt idx="456">
                  <c:v>ápr.</c:v>
                </c:pt>
                <c:pt idx="486">
                  <c:v>máj.</c:v>
                </c:pt>
                <c:pt idx="517">
                  <c:v>jún.</c:v>
                </c:pt>
                <c:pt idx="547">
                  <c:v>júl.</c:v>
                </c:pt>
                <c:pt idx="578">
                  <c:v>aug.</c:v>
                </c:pt>
                <c:pt idx="609">
                  <c:v>szept.</c:v>
                </c:pt>
                <c:pt idx="639">
                  <c:v>okt.</c:v>
                </c:pt>
                <c:pt idx="670">
                  <c:v>nov.</c:v>
                </c:pt>
                <c:pt idx="700">
                  <c:v>dec.</c:v>
                </c:pt>
                <c:pt idx="731">
                  <c:v>2022.jan.</c:v>
                </c:pt>
                <c:pt idx="762">
                  <c:v>febr.</c:v>
                </c:pt>
                <c:pt idx="790">
                  <c:v>márc.</c:v>
                </c:pt>
                <c:pt idx="821">
                  <c:v>ápr.</c:v>
                </c:pt>
                <c:pt idx="851">
                  <c:v>máj.</c:v>
                </c:pt>
                <c:pt idx="882">
                  <c:v>jún.</c:v>
                </c:pt>
                <c:pt idx="912">
                  <c:v>júl.</c:v>
                </c:pt>
                <c:pt idx="943">
                  <c:v>aug.</c:v>
                </c:pt>
                <c:pt idx="974">
                  <c:v>szept.</c:v>
                </c:pt>
                <c:pt idx="1004">
                  <c:v>okt.</c:v>
                </c:pt>
                <c:pt idx="1035">
                  <c:v>nov.</c:v>
                </c:pt>
                <c:pt idx="1065">
                  <c:v>dec.</c:v>
                </c:pt>
                <c:pt idx="1097">
                  <c:v>2023.jan.</c:v>
                </c:pt>
                <c:pt idx="1127">
                  <c:v>febr.</c:v>
                </c:pt>
                <c:pt idx="1155">
                  <c:v>márc.</c:v>
                </c:pt>
                <c:pt idx="1186">
                  <c:v>ápr.</c:v>
                </c:pt>
              </c:strCache>
            </c:strRef>
          </c:cat>
          <c:val>
            <c:numRef>
              <c:f>'22_ábra_chart'!$G$346:$G$1589</c:f>
              <c:numCache>
                <c:formatCode>0.0</c:formatCode>
                <c:ptCount val="1244"/>
                <c:pt idx="0">
                  <c:v>2263.34946676147</c:v>
                </c:pt>
                <c:pt idx="1">
                  <c:v>2274.0791297389901</c:v>
                </c:pt>
                <c:pt idx="2">
                  <c:v>2247.0891665479999</c:v>
                </c:pt>
                <c:pt idx="3">
                  <c:v>2080.5413426958903</c:v>
                </c:pt>
                <c:pt idx="4">
                  <c:v>2079.0406509673103</c:v>
                </c:pt>
                <c:pt idx="5">
                  <c:v>2079.0437433673105</c:v>
                </c:pt>
                <c:pt idx="6">
                  <c:v>2079.0437433673105</c:v>
                </c:pt>
                <c:pt idx="7">
                  <c:v>2088.8339557382797</c:v>
                </c:pt>
                <c:pt idx="8">
                  <c:v>2030.7825414894205</c:v>
                </c:pt>
                <c:pt idx="9">
                  <c:v>1892.5380529581903</c:v>
                </c:pt>
                <c:pt idx="10">
                  <c:v>1950.7950092466604</c:v>
                </c:pt>
                <c:pt idx="11">
                  <c:v>1911.61901261503</c:v>
                </c:pt>
                <c:pt idx="12">
                  <c:v>1911.61901261504</c:v>
                </c:pt>
                <c:pt idx="13">
                  <c:v>1911.61901261504</c:v>
                </c:pt>
                <c:pt idx="14">
                  <c:v>1843.34300460945</c:v>
                </c:pt>
                <c:pt idx="15">
                  <c:v>1541.0269493008004</c:v>
                </c:pt>
                <c:pt idx="16">
                  <c:v>1540.4399320959401</c:v>
                </c:pt>
                <c:pt idx="17">
                  <c:v>1568.0500685601201</c:v>
                </c:pt>
                <c:pt idx="18">
                  <c:v>1401.1948932645198</c:v>
                </c:pt>
                <c:pt idx="19">
                  <c:v>1401.1948932645198</c:v>
                </c:pt>
                <c:pt idx="20">
                  <c:v>1401.1948932645198</c:v>
                </c:pt>
                <c:pt idx="21">
                  <c:v>1387.7261613591302</c:v>
                </c:pt>
                <c:pt idx="22">
                  <c:v>1387.7261613591302</c:v>
                </c:pt>
                <c:pt idx="23">
                  <c:v>1387.7261613591302</c:v>
                </c:pt>
                <c:pt idx="24">
                  <c:v>1387.7261613591302</c:v>
                </c:pt>
                <c:pt idx="25">
                  <c:v>1387.7261613591302</c:v>
                </c:pt>
                <c:pt idx="26">
                  <c:v>1387.7261613591302</c:v>
                </c:pt>
                <c:pt idx="27">
                  <c:v>1387.7261613591302</c:v>
                </c:pt>
                <c:pt idx="28">
                  <c:v>1378.6818251643001</c:v>
                </c:pt>
                <c:pt idx="29">
                  <c:v>1348.8630046918204</c:v>
                </c:pt>
                <c:pt idx="30">
                  <c:v>1348.8630046918204</c:v>
                </c:pt>
                <c:pt idx="31">
                  <c:v>1342.9375172383795</c:v>
                </c:pt>
                <c:pt idx="32">
                  <c:v>1347.6603354717802</c:v>
                </c:pt>
                <c:pt idx="33">
                  <c:v>1347.6603354717802</c:v>
                </c:pt>
                <c:pt idx="34">
                  <c:v>1347.6603354717802</c:v>
                </c:pt>
                <c:pt idx="35">
                  <c:v>1294.9756148364902</c:v>
                </c:pt>
                <c:pt idx="36">
                  <c:v>1246.7182628866199</c:v>
                </c:pt>
                <c:pt idx="37">
                  <c:v>1276.8956447921298</c:v>
                </c:pt>
                <c:pt idx="38">
                  <c:v>1335.4090089095</c:v>
                </c:pt>
                <c:pt idx="39">
                  <c:v>1314.16701790041</c:v>
                </c:pt>
                <c:pt idx="40">
                  <c:v>1314.16701790043</c:v>
                </c:pt>
                <c:pt idx="41">
                  <c:v>1314.16701790043</c:v>
                </c:pt>
                <c:pt idx="42">
                  <c:v>1488.1211448233801</c:v>
                </c:pt>
                <c:pt idx="43">
                  <c:v>1541.8799293449097</c:v>
                </c:pt>
                <c:pt idx="44">
                  <c:v>1558.3922922286599</c:v>
                </c:pt>
                <c:pt idx="45">
                  <c:v>1542.7498739352802</c:v>
                </c:pt>
                <c:pt idx="46">
                  <c:v>1489.0218372951301</c:v>
                </c:pt>
                <c:pt idx="47">
                  <c:v>1489.0218372951301</c:v>
                </c:pt>
                <c:pt idx="48">
                  <c:v>1489.0218372951301</c:v>
                </c:pt>
                <c:pt idx="49">
                  <c:v>1594.2082325553497</c:v>
                </c:pt>
                <c:pt idx="50">
                  <c:v>1718.7582771221796</c:v>
                </c:pt>
                <c:pt idx="51">
                  <c:v>1873.6784920664295</c:v>
                </c:pt>
                <c:pt idx="52">
                  <c:v>1956.5702126650699</c:v>
                </c:pt>
                <c:pt idx="53">
                  <c:v>1989.0555147752798</c:v>
                </c:pt>
                <c:pt idx="54">
                  <c:v>1989.0555147752798</c:v>
                </c:pt>
                <c:pt idx="55">
                  <c:v>1989.0555147752798</c:v>
                </c:pt>
                <c:pt idx="56">
                  <c:v>1966.0776134148</c:v>
                </c:pt>
                <c:pt idx="57">
                  <c:v>2001.49552486016</c:v>
                </c:pt>
                <c:pt idx="58">
                  <c:v>2110.55957331234</c:v>
                </c:pt>
                <c:pt idx="59">
                  <c:v>2035.2224209254705</c:v>
                </c:pt>
                <c:pt idx="60">
                  <c:v>2042.1137324475694</c:v>
                </c:pt>
                <c:pt idx="61">
                  <c:v>2042.1137324475694</c:v>
                </c:pt>
                <c:pt idx="62">
                  <c:v>2042.1137324475694</c:v>
                </c:pt>
                <c:pt idx="63">
                  <c:v>2133.1994904617</c:v>
                </c:pt>
                <c:pt idx="64">
                  <c:v>2063.5161948463897</c:v>
                </c:pt>
                <c:pt idx="65">
                  <c:v>2217.0806194182805</c:v>
                </c:pt>
                <c:pt idx="66">
                  <c:v>2224.1737912099602</c:v>
                </c:pt>
                <c:pt idx="67">
                  <c:v>2278.8946643027598</c:v>
                </c:pt>
                <c:pt idx="68">
                  <c:v>2278.8946643027598</c:v>
                </c:pt>
                <c:pt idx="69">
                  <c:v>2278.8946643027598</c:v>
                </c:pt>
                <c:pt idx="70">
                  <c:v>2352.5897890123001</c:v>
                </c:pt>
                <c:pt idx="71">
                  <c:v>2361.8935368420202</c:v>
                </c:pt>
                <c:pt idx="72">
                  <c:v>2457.0903897728399</c:v>
                </c:pt>
                <c:pt idx="73">
                  <c:v>2492.7502551933098</c:v>
                </c:pt>
                <c:pt idx="74">
                  <c:v>2444.1163481254002</c:v>
                </c:pt>
                <c:pt idx="75">
                  <c:v>2444.1163481254002</c:v>
                </c:pt>
                <c:pt idx="76">
                  <c:v>2444.1163481254002</c:v>
                </c:pt>
                <c:pt idx="77">
                  <c:v>2383.64907172107</c:v>
                </c:pt>
                <c:pt idx="78">
                  <c:v>2305.4651491866998</c:v>
                </c:pt>
                <c:pt idx="79">
                  <c:v>2374.0183089470002</c:v>
                </c:pt>
                <c:pt idx="80">
                  <c:v>2373.7745576353796</c:v>
                </c:pt>
                <c:pt idx="81">
                  <c:v>2236.0917803961102</c:v>
                </c:pt>
                <c:pt idx="82">
                  <c:v>2236.0917803961102</c:v>
                </c:pt>
                <c:pt idx="83">
                  <c:v>2236.0917803961102</c:v>
                </c:pt>
                <c:pt idx="84">
                  <c:v>2225.6558510129603</c:v>
                </c:pt>
                <c:pt idx="85">
                  <c:v>2241.9896786385202</c:v>
                </c:pt>
                <c:pt idx="86">
                  <c:v>2323.1315167958205</c:v>
                </c:pt>
                <c:pt idx="87">
                  <c:v>2180.74360792056</c:v>
                </c:pt>
                <c:pt idx="88">
                  <c:v>2120.3605382291498</c:v>
                </c:pt>
                <c:pt idx="89">
                  <c:v>2120.3605382291498</c:v>
                </c:pt>
                <c:pt idx="90">
                  <c:v>2120.3605382291498</c:v>
                </c:pt>
                <c:pt idx="91">
                  <c:v>2065.8216496618002</c:v>
                </c:pt>
                <c:pt idx="92">
                  <c:v>2081.32726240383</c:v>
                </c:pt>
                <c:pt idx="93">
                  <c:v>2037.0347941815398</c:v>
                </c:pt>
                <c:pt idx="94">
                  <c:v>1952.5073057177106</c:v>
                </c:pt>
                <c:pt idx="95">
                  <c:v>1940.64297874626</c:v>
                </c:pt>
                <c:pt idx="96">
                  <c:v>1940.64297874626</c:v>
                </c:pt>
                <c:pt idx="97">
                  <c:v>1940.64297874626</c:v>
                </c:pt>
                <c:pt idx="98">
                  <c:v>1888.0790212619897</c:v>
                </c:pt>
                <c:pt idx="99">
                  <c:v>1794.8026702175698</c:v>
                </c:pt>
                <c:pt idx="100">
                  <c:v>1683.2048747562701</c:v>
                </c:pt>
                <c:pt idx="101">
                  <c:v>1684.2020353287701</c:v>
                </c:pt>
                <c:pt idx="102">
                  <c:v>1661.2834723781</c:v>
                </c:pt>
                <c:pt idx="103">
                  <c:v>1661.2834723781</c:v>
                </c:pt>
                <c:pt idx="104">
                  <c:v>1661.2834723781</c:v>
                </c:pt>
                <c:pt idx="105">
                  <c:v>1787.1233275264599</c:v>
                </c:pt>
                <c:pt idx="106">
                  <c:v>1702.0799420748899</c:v>
                </c:pt>
                <c:pt idx="107">
                  <c:v>1662.7036256909296</c:v>
                </c:pt>
                <c:pt idx="108">
                  <c:v>1670.2347510499997</c:v>
                </c:pt>
                <c:pt idx="109">
                  <c:v>1681.5025315333801</c:v>
                </c:pt>
                <c:pt idx="110">
                  <c:v>1681.5025315333801</c:v>
                </c:pt>
                <c:pt idx="111">
                  <c:v>1681.5025315333801</c:v>
                </c:pt>
                <c:pt idx="112">
                  <c:v>1590.8422083291098</c:v>
                </c:pt>
                <c:pt idx="113">
                  <c:v>1684.6074737916501</c:v>
                </c:pt>
                <c:pt idx="114">
                  <c:v>1708.1513355634702</c:v>
                </c:pt>
                <c:pt idx="115">
                  <c:v>1683.0326717079402</c:v>
                </c:pt>
                <c:pt idx="116">
                  <c:v>1766.7996881940799</c:v>
                </c:pt>
                <c:pt idx="117">
                  <c:v>1766.7996881940799</c:v>
                </c:pt>
                <c:pt idx="118">
                  <c:v>1766.7996881940799</c:v>
                </c:pt>
                <c:pt idx="119">
                  <c:v>1640.4473100882401</c:v>
                </c:pt>
                <c:pt idx="120">
                  <c:v>1629.0726941704502</c:v>
                </c:pt>
                <c:pt idx="121">
                  <c:v>1737.4517454770303</c:v>
                </c:pt>
                <c:pt idx="122">
                  <c:v>1698.2423952264398</c:v>
                </c:pt>
                <c:pt idx="123">
                  <c:v>1852.1170977750198</c:v>
                </c:pt>
                <c:pt idx="124">
                  <c:v>1852.1170977750198</c:v>
                </c:pt>
                <c:pt idx="125">
                  <c:v>1852.1170977750098</c:v>
                </c:pt>
                <c:pt idx="126">
                  <c:v>1895.2297344384301</c:v>
                </c:pt>
                <c:pt idx="127">
                  <c:v>1890.9176360772904</c:v>
                </c:pt>
                <c:pt idx="128">
                  <c:v>1827.5991921450004</c:v>
                </c:pt>
                <c:pt idx="129">
                  <c:v>1834.80585753786</c:v>
                </c:pt>
                <c:pt idx="130">
                  <c:v>1834.80585753785</c:v>
                </c:pt>
                <c:pt idx="131">
                  <c:v>1834.80585753785</c:v>
                </c:pt>
                <c:pt idx="132">
                  <c:v>1834.80585753785</c:v>
                </c:pt>
                <c:pt idx="133">
                  <c:v>1834.80585753785</c:v>
                </c:pt>
                <c:pt idx="134">
                  <c:v>1675.3741644460797</c:v>
                </c:pt>
                <c:pt idx="135">
                  <c:v>1637.8846695541301</c:v>
                </c:pt>
                <c:pt idx="136">
                  <c:v>1565.7551993898296</c:v>
                </c:pt>
                <c:pt idx="137">
                  <c:v>1509.4724614773099</c:v>
                </c:pt>
                <c:pt idx="138">
                  <c:v>1509.4724614773199</c:v>
                </c:pt>
                <c:pt idx="139">
                  <c:v>1509.4724614773199</c:v>
                </c:pt>
                <c:pt idx="140">
                  <c:v>1517.9069252798104</c:v>
                </c:pt>
                <c:pt idx="141">
                  <c:v>1431.0682518161098</c:v>
                </c:pt>
                <c:pt idx="142">
                  <c:v>1423.6130495645602</c:v>
                </c:pt>
                <c:pt idx="143">
                  <c:v>1559.08089935518</c:v>
                </c:pt>
                <c:pt idx="144">
                  <c:v>1603.69749749426</c:v>
                </c:pt>
                <c:pt idx="145">
                  <c:v>1603.69749749426</c:v>
                </c:pt>
                <c:pt idx="146">
                  <c:v>1603.69749749426</c:v>
                </c:pt>
                <c:pt idx="147">
                  <c:v>1607.7493922318599</c:v>
                </c:pt>
                <c:pt idx="148">
                  <c:v>1520.6653801975804</c:v>
                </c:pt>
                <c:pt idx="149">
                  <c:v>1636.3640211726402</c:v>
                </c:pt>
                <c:pt idx="150">
                  <c:v>1564.1661574416898</c:v>
                </c:pt>
                <c:pt idx="151">
                  <c:v>1564.1661574416898</c:v>
                </c:pt>
                <c:pt idx="152">
                  <c:v>1564.6688082393998</c:v>
                </c:pt>
                <c:pt idx="153">
                  <c:v>1564.6688082393998</c:v>
                </c:pt>
                <c:pt idx="154">
                  <c:v>1555.99640370613</c:v>
                </c:pt>
                <c:pt idx="155">
                  <c:v>1492.8015595189895</c:v>
                </c:pt>
                <c:pt idx="156">
                  <c:v>1459.8058578229202</c:v>
                </c:pt>
                <c:pt idx="157">
                  <c:v>1414.6772685773299</c:v>
                </c:pt>
                <c:pt idx="158">
                  <c:v>1428.10823966932</c:v>
                </c:pt>
                <c:pt idx="159">
                  <c:v>1428.10823966932</c:v>
                </c:pt>
                <c:pt idx="160">
                  <c:v>1428.10823966932</c:v>
                </c:pt>
                <c:pt idx="161">
                  <c:v>1417.56410725654</c:v>
                </c:pt>
                <c:pt idx="162">
                  <c:v>1395.98121218601</c:v>
                </c:pt>
                <c:pt idx="163">
                  <c:v>1399.5883905492003</c:v>
                </c:pt>
                <c:pt idx="164">
                  <c:v>1442.13029467455</c:v>
                </c:pt>
                <c:pt idx="165">
                  <c:v>1486.7985459400702</c:v>
                </c:pt>
                <c:pt idx="166">
                  <c:v>1486.7985459400702</c:v>
                </c:pt>
                <c:pt idx="167">
                  <c:v>1486.7985459400702</c:v>
                </c:pt>
                <c:pt idx="168">
                  <c:v>1502.6023836660097</c:v>
                </c:pt>
                <c:pt idx="169">
                  <c:v>1548.0146256633002</c:v>
                </c:pt>
                <c:pt idx="170">
                  <c:v>1542.54574566663</c:v>
                </c:pt>
                <c:pt idx="171">
                  <c:v>1448.86328057792</c:v>
                </c:pt>
                <c:pt idx="172">
                  <c:v>1327.0603247223501</c:v>
                </c:pt>
                <c:pt idx="173">
                  <c:v>1327.0603247223501</c:v>
                </c:pt>
                <c:pt idx="174">
                  <c:v>1327.0603247223501</c:v>
                </c:pt>
                <c:pt idx="175">
                  <c:v>1377.4492096902802</c:v>
                </c:pt>
                <c:pt idx="176">
                  <c:v>1236.1060638653198</c:v>
                </c:pt>
                <c:pt idx="177">
                  <c:v>1130.9726635414099</c:v>
                </c:pt>
                <c:pt idx="178">
                  <c:v>1039.7083890361403</c:v>
                </c:pt>
                <c:pt idx="179">
                  <c:v>1022.7184330450502</c:v>
                </c:pt>
                <c:pt idx="180">
                  <c:v>1022.7184330450502</c:v>
                </c:pt>
                <c:pt idx="181">
                  <c:v>1022.7184330450502</c:v>
                </c:pt>
                <c:pt idx="182">
                  <c:v>1022.7184330450502</c:v>
                </c:pt>
                <c:pt idx="183">
                  <c:v>899.72412099712005</c:v>
                </c:pt>
                <c:pt idx="184">
                  <c:v>727.73865087742024</c:v>
                </c:pt>
                <c:pt idx="185">
                  <c:v>681.64459850724029</c:v>
                </c:pt>
                <c:pt idx="186">
                  <c:v>646.08347212564991</c:v>
                </c:pt>
                <c:pt idx="187">
                  <c:v>646.08347212564991</c:v>
                </c:pt>
                <c:pt idx="188">
                  <c:v>646.08347212564991</c:v>
                </c:pt>
                <c:pt idx="189">
                  <c:v>627.88748467314008</c:v>
                </c:pt>
                <c:pt idx="190">
                  <c:v>639.82227947712022</c:v>
                </c:pt>
                <c:pt idx="191">
                  <c:v>544.68172690872984</c:v>
                </c:pt>
                <c:pt idx="192">
                  <c:v>419.98579765707996</c:v>
                </c:pt>
                <c:pt idx="193">
                  <c:v>355.31607399753989</c:v>
                </c:pt>
                <c:pt idx="194">
                  <c:v>355.31607399753989</c:v>
                </c:pt>
                <c:pt idx="195">
                  <c:v>355.31607399753989</c:v>
                </c:pt>
                <c:pt idx="196">
                  <c:v>397.87107854191959</c:v>
                </c:pt>
                <c:pt idx="197">
                  <c:v>461.20354443948008</c:v>
                </c:pt>
                <c:pt idx="198">
                  <c:v>441.87340155251013</c:v>
                </c:pt>
                <c:pt idx="199">
                  <c:v>473.94744910478994</c:v>
                </c:pt>
                <c:pt idx="200">
                  <c:v>393.10759692740976</c:v>
                </c:pt>
                <c:pt idx="201">
                  <c:v>393.10759692740976</c:v>
                </c:pt>
                <c:pt idx="202">
                  <c:v>393.10759692740976</c:v>
                </c:pt>
                <c:pt idx="203">
                  <c:v>483.41156104856009</c:v>
                </c:pt>
                <c:pt idx="204">
                  <c:v>504.1839569535598</c:v>
                </c:pt>
                <c:pt idx="205">
                  <c:v>639.46692123594016</c:v>
                </c:pt>
                <c:pt idx="206">
                  <c:v>572.34544981082013</c:v>
                </c:pt>
                <c:pt idx="207">
                  <c:v>647.55287281492997</c:v>
                </c:pt>
                <c:pt idx="208">
                  <c:v>647.55287281492997</c:v>
                </c:pt>
                <c:pt idx="209">
                  <c:v>647.55287281492997</c:v>
                </c:pt>
                <c:pt idx="210">
                  <c:v>835.07182421083007</c:v>
                </c:pt>
                <c:pt idx="211">
                  <c:v>838.57713939018004</c:v>
                </c:pt>
                <c:pt idx="212">
                  <c:v>1006.0971032761297</c:v>
                </c:pt>
                <c:pt idx="213">
                  <c:v>795.18421385627994</c:v>
                </c:pt>
                <c:pt idx="214">
                  <c:v>847.49704806508976</c:v>
                </c:pt>
                <c:pt idx="215">
                  <c:v>847.49704806507975</c:v>
                </c:pt>
                <c:pt idx="216">
                  <c:v>847.49704806507975</c:v>
                </c:pt>
                <c:pt idx="217">
                  <c:v>840.05712803600977</c:v>
                </c:pt>
                <c:pt idx="218">
                  <c:v>917.39780537577008</c:v>
                </c:pt>
                <c:pt idx="219">
                  <c:v>996.5821869255999</c:v>
                </c:pt>
                <c:pt idx="220">
                  <c:v>1095.9973792515498</c:v>
                </c:pt>
                <c:pt idx="221">
                  <c:v>1120.2019536761002</c:v>
                </c:pt>
                <c:pt idx="222">
                  <c:v>1120.2019536761002</c:v>
                </c:pt>
                <c:pt idx="223">
                  <c:v>1120.2019536761002</c:v>
                </c:pt>
                <c:pt idx="224">
                  <c:v>1067.8002685136398</c:v>
                </c:pt>
                <c:pt idx="225">
                  <c:v>1101.1643389351998</c:v>
                </c:pt>
                <c:pt idx="226">
                  <c:v>1048.9125880690303</c:v>
                </c:pt>
                <c:pt idx="227">
                  <c:v>908.93023836199018</c:v>
                </c:pt>
                <c:pt idx="228">
                  <c:v>955.05559689677011</c:v>
                </c:pt>
                <c:pt idx="229">
                  <c:v>955.05559689677011</c:v>
                </c:pt>
                <c:pt idx="230">
                  <c:v>955.05559689677011</c:v>
                </c:pt>
                <c:pt idx="231">
                  <c:v>928.18984827835015</c:v>
                </c:pt>
                <c:pt idx="232">
                  <c:v>923.38643995879011</c:v>
                </c:pt>
                <c:pt idx="233">
                  <c:v>881.92024519627012</c:v>
                </c:pt>
                <c:pt idx="234">
                  <c:v>841.6160940391303</c:v>
                </c:pt>
                <c:pt idx="235">
                  <c:v>762.44548397247013</c:v>
                </c:pt>
                <c:pt idx="236">
                  <c:v>762.44548397247013</c:v>
                </c:pt>
                <c:pt idx="237">
                  <c:v>762.44548397247013</c:v>
                </c:pt>
                <c:pt idx="238">
                  <c:v>655.34105568810992</c:v>
                </c:pt>
                <c:pt idx="239">
                  <c:v>612.34650501319993</c:v>
                </c:pt>
                <c:pt idx="240">
                  <c:v>549.75341266816008</c:v>
                </c:pt>
                <c:pt idx="241">
                  <c:v>609.47855264383998</c:v>
                </c:pt>
                <c:pt idx="242">
                  <c:v>489.85324271792979</c:v>
                </c:pt>
                <c:pt idx="243">
                  <c:v>489.85324271792979</c:v>
                </c:pt>
                <c:pt idx="244">
                  <c:v>489.85324271792979</c:v>
                </c:pt>
                <c:pt idx="245">
                  <c:v>483.01125364301993</c:v>
                </c:pt>
                <c:pt idx="246">
                  <c:v>353.21170126037009</c:v>
                </c:pt>
                <c:pt idx="247">
                  <c:v>291.4004008481902</c:v>
                </c:pt>
                <c:pt idx="248">
                  <c:v>218.9775766534799</c:v>
                </c:pt>
                <c:pt idx="249">
                  <c:v>246.31639682220998</c:v>
                </c:pt>
                <c:pt idx="250">
                  <c:v>246.31639682220998</c:v>
                </c:pt>
                <c:pt idx="251">
                  <c:v>246.31639682220998</c:v>
                </c:pt>
                <c:pt idx="252">
                  <c:v>227.58704380272002</c:v>
                </c:pt>
                <c:pt idx="253">
                  <c:v>258.86288705458014</c:v>
                </c:pt>
                <c:pt idx="254">
                  <c:v>123.54146371723004</c:v>
                </c:pt>
                <c:pt idx="255">
                  <c:v>196.88824575444983</c:v>
                </c:pt>
                <c:pt idx="256">
                  <c:v>19.526563068099904</c:v>
                </c:pt>
                <c:pt idx="257">
                  <c:v>19.422257464669883</c:v>
                </c:pt>
                <c:pt idx="258">
                  <c:v>19.422257464669883</c:v>
                </c:pt>
                <c:pt idx="259">
                  <c:v>27.070960865939924</c:v>
                </c:pt>
                <c:pt idx="260">
                  <c:v>-71.907186941809869</c:v>
                </c:pt>
                <c:pt idx="261">
                  <c:v>62.802898150650208</c:v>
                </c:pt>
                <c:pt idx="262">
                  <c:v>62.802898150650208</c:v>
                </c:pt>
                <c:pt idx="263">
                  <c:v>62.802898150650208</c:v>
                </c:pt>
                <c:pt idx="264">
                  <c:v>62.802898150650208</c:v>
                </c:pt>
                <c:pt idx="265">
                  <c:v>62.802898150650208</c:v>
                </c:pt>
                <c:pt idx="266">
                  <c:v>-6.0119557495099798</c:v>
                </c:pt>
                <c:pt idx="267">
                  <c:v>25.951562629439877</c:v>
                </c:pt>
                <c:pt idx="268">
                  <c:v>157.14480537215991</c:v>
                </c:pt>
                <c:pt idx="269">
                  <c:v>5.2722145759400973</c:v>
                </c:pt>
                <c:pt idx="270">
                  <c:v>84.567051557280138</c:v>
                </c:pt>
                <c:pt idx="271">
                  <c:v>84.567051557280138</c:v>
                </c:pt>
                <c:pt idx="272">
                  <c:v>84.567051557280138</c:v>
                </c:pt>
                <c:pt idx="273">
                  <c:v>383.3058989205399</c:v>
                </c:pt>
                <c:pt idx="274">
                  <c:v>294.30774844496</c:v>
                </c:pt>
                <c:pt idx="275">
                  <c:v>232.25364780339987</c:v>
                </c:pt>
                <c:pt idx="276">
                  <c:v>319.50807638860988</c:v>
                </c:pt>
                <c:pt idx="277">
                  <c:v>402.99876155859965</c:v>
                </c:pt>
                <c:pt idx="278">
                  <c:v>402.99876155859965</c:v>
                </c:pt>
                <c:pt idx="279">
                  <c:v>402.99876155859965</c:v>
                </c:pt>
                <c:pt idx="280">
                  <c:v>430.45961673514989</c:v>
                </c:pt>
                <c:pt idx="281">
                  <c:v>523.34320902098989</c:v>
                </c:pt>
                <c:pt idx="282">
                  <c:v>493.95328313585014</c:v>
                </c:pt>
                <c:pt idx="283">
                  <c:v>488.32296374904013</c:v>
                </c:pt>
                <c:pt idx="284">
                  <c:v>542.5830380625398</c:v>
                </c:pt>
                <c:pt idx="285">
                  <c:v>542.5830380625398</c:v>
                </c:pt>
                <c:pt idx="286">
                  <c:v>542.5830380625398</c:v>
                </c:pt>
                <c:pt idx="287">
                  <c:v>493.93276279858014</c:v>
                </c:pt>
                <c:pt idx="288">
                  <c:v>481.09282316895997</c:v>
                </c:pt>
                <c:pt idx="289">
                  <c:v>428.13707550025015</c:v>
                </c:pt>
                <c:pt idx="290">
                  <c:v>542.79913384201018</c:v>
                </c:pt>
                <c:pt idx="291">
                  <c:v>477.7002315535799</c:v>
                </c:pt>
                <c:pt idx="292">
                  <c:v>477.7002315535799</c:v>
                </c:pt>
                <c:pt idx="293">
                  <c:v>477.7002315535799</c:v>
                </c:pt>
                <c:pt idx="294">
                  <c:v>588.48777240629988</c:v>
                </c:pt>
                <c:pt idx="295">
                  <c:v>867.51293232140029</c:v>
                </c:pt>
                <c:pt idx="296">
                  <c:v>1014.9170649180703</c:v>
                </c:pt>
                <c:pt idx="297">
                  <c:v>930.96259414875999</c:v>
                </c:pt>
                <c:pt idx="298">
                  <c:v>1055.4152957902297</c:v>
                </c:pt>
                <c:pt idx="299">
                  <c:v>1055.4152957902297</c:v>
                </c:pt>
                <c:pt idx="300">
                  <c:v>1055.4152957902297</c:v>
                </c:pt>
                <c:pt idx="301">
                  <c:v>1085.8905853334602</c:v>
                </c:pt>
                <c:pt idx="302">
                  <c:v>1150.3950962216798</c:v>
                </c:pt>
                <c:pt idx="303">
                  <c:v>1155.0935933435701</c:v>
                </c:pt>
                <c:pt idx="304">
                  <c:v>895.41641126564014</c:v>
                </c:pt>
                <c:pt idx="305">
                  <c:v>890.43259530891987</c:v>
                </c:pt>
                <c:pt idx="306">
                  <c:v>890.43259530891987</c:v>
                </c:pt>
                <c:pt idx="307">
                  <c:v>890.43259530891987</c:v>
                </c:pt>
                <c:pt idx="308">
                  <c:v>886.60225255150021</c:v>
                </c:pt>
                <c:pt idx="309">
                  <c:v>765.10732024199001</c:v>
                </c:pt>
                <c:pt idx="310">
                  <c:v>758.39043599020033</c:v>
                </c:pt>
                <c:pt idx="311">
                  <c:v>688.72198666607005</c:v>
                </c:pt>
                <c:pt idx="312">
                  <c:v>719.3001447646302</c:v>
                </c:pt>
                <c:pt idx="313">
                  <c:v>719.3001447646302</c:v>
                </c:pt>
                <c:pt idx="314">
                  <c:v>719.3001447646302</c:v>
                </c:pt>
                <c:pt idx="315">
                  <c:v>709.53315433070975</c:v>
                </c:pt>
                <c:pt idx="316">
                  <c:v>621.78158127467032</c:v>
                </c:pt>
                <c:pt idx="317">
                  <c:v>675.68115183271993</c:v>
                </c:pt>
                <c:pt idx="318">
                  <c:v>744.20672215209993</c:v>
                </c:pt>
                <c:pt idx="319">
                  <c:v>855.10470695644995</c:v>
                </c:pt>
                <c:pt idx="320">
                  <c:v>855.10470695644995</c:v>
                </c:pt>
                <c:pt idx="321">
                  <c:v>855.10470695644995</c:v>
                </c:pt>
                <c:pt idx="322">
                  <c:v>907.71487227523016</c:v>
                </c:pt>
                <c:pt idx="323">
                  <c:v>996.01618182906009</c:v>
                </c:pt>
                <c:pt idx="324">
                  <c:v>856.40084942564999</c:v>
                </c:pt>
                <c:pt idx="325">
                  <c:v>873.99085054098009</c:v>
                </c:pt>
                <c:pt idx="326">
                  <c:v>873.99085054098009</c:v>
                </c:pt>
                <c:pt idx="327">
                  <c:v>873.9908505409901</c:v>
                </c:pt>
                <c:pt idx="328">
                  <c:v>873.99085054098009</c:v>
                </c:pt>
                <c:pt idx="329">
                  <c:v>727.88534848694985</c:v>
                </c:pt>
                <c:pt idx="330">
                  <c:v>666.93156127080033</c:v>
                </c:pt>
                <c:pt idx="331">
                  <c:v>780.1357077010498</c:v>
                </c:pt>
                <c:pt idx="332">
                  <c:v>809.86195167024016</c:v>
                </c:pt>
                <c:pt idx="333">
                  <c:v>795.70290534400033</c:v>
                </c:pt>
                <c:pt idx="334">
                  <c:v>795.70290534400033</c:v>
                </c:pt>
                <c:pt idx="335">
                  <c:v>795.70290534400033</c:v>
                </c:pt>
                <c:pt idx="336">
                  <c:v>873.93943663483014</c:v>
                </c:pt>
                <c:pt idx="337">
                  <c:v>887.05469037250032</c:v>
                </c:pt>
                <c:pt idx="338">
                  <c:v>928.29792759217025</c:v>
                </c:pt>
                <c:pt idx="339">
                  <c:v>751.17059647981978</c:v>
                </c:pt>
                <c:pt idx="340">
                  <c:v>612.53120459087972</c:v>
                </c:pt>
                <c:pt idx="341">
                  <c:v>612.53120459087972</c:v>
                </c:pt>
                <c:pt idx="342">
                  <c:v>605.35580459087987</c:v>
                </c:pt>
                <c:pt idx="343">
                  <c:v>448.10623623380025</c:v>
                </c:pt>
                <c:pt idx="344">
                  <c:v>334.46051217678996</c:v>
                </c:pt>
                <c:pt idx="345">
                  <c:v>424.99284390645016</c:v>
                </c:pt>
                <c:pt idx="346">
                  <c:v>229.47035946155984</c:v>
                </c:pt>
                <c:pt idx="347">
                  <c:v>136.02632873827997</c:v>
                </c:pt>
                <c:pt idx="348">
                  <c:v>136.02632873827997</c:v>
                </c:pt>
                <c:pt idx="349">
                  <c:v>136.02632873826997</c:v>
                </c:pt>
                <c:pt idx="350">
                  <c:v>47.057961256389717</c:v>
                </c:pt>
                <c:pt idx="351">
                  <c:v>36.686330065040238</c:v>
                </c:pt>
                <c:pt idx="352">
                  <c:v>-85.714780113649795</c:v>
                </c:pt>
                <c:pt idx="353">
                  <c:v>-28.516557162040272</c:v>
                </c:pt>
                <c:pt idx="354">
                  <c:v>35.633484847809996</c:v>
                </c:pt>
                <c:pt idx="355">
                  <c:v>35.633484847799991</c:v>
                </c:pt>
                <c:pt idx="356">
                  <c:v>35.633484847799991</c:v>
                </c:pt>
                <c:pt idx="357">
                  <c:v>-71.767960202170116</c:v>
                </c:pt>
                <c:pt idx="358">
                  <c:v>-51.82161313058009</c:v>
                </c:pt>
                <c:pt idx="359">
                  <c:v>27.396662346490075</c:v>
                </c:pt>
                <c:pt idx="360">
                  <c:v>14.00705217771997</c:v>
                </c:pt>
                <c:pt idx="361">
                  <c:v>-15.143702379609977</c:v>
                </c:pt>
                <c:pt idx="362">
                  <c:v>-15.143702379609977</c:v>
                </c:pt>
                <c:pt idx="363">
                  <c:v>-15.143702379609977</c:v>
                </c:pt>
                <c:pt idx="364">
                  <c:v>104.82249916660976</c:v>
                </c:pt>
                <c:pt idx="365">
                  <c:v>-35.169453777589752</c:v>
                </c:pt>
                <c:pt idx="366">
                  <c:v>2.9643797966700731</c:v>
                </c:pt>
                <c:pt idx="367">
                  <c:v>64.35466154381993</c:v>
                </c:pt>
                <c:pt idx="368">
                  <c:v>101.95528601972023</c:v>
                </c:pt>
                <c:pt idx="369">
                  <c:v>101.95528601972023</c:v>
                </c:pt>
                <c:pt idx="370">
                  <c:v>101.95528601972023</c:v>
                </c:pt>
                <c:pt idx="371">
                  <c:v>-5.668747729569759</c:v>
                </c:pt>
                <c:pt idx="372">
                  <c:v>-99.985276615600014</c:v>
                </c:pt>
                <c:pt idx="373">
                  <c:v>-31.113172322289984</c:v>
                </c:pt>
                <c:pt idx="374">
                  <c:v>-92.601320001110025</c:v>
                </c:pt>
                <c:pt idx="375">
                  <c:v>-125.24938475554995</c:v>
                </c:pt>
                <c:pt idx="376">
                  <c:v>-125.24938475553995</c:v>
                </c:pt>
                <c:pt idx="377">
                  <c:v>-125.24938475554995</c:v>
                </c:pt>
                <c:pt idx="378">
                  <c:v>-7.4769047978099934</c:v>
                </c:pt>
                <c:pt idx="379">
                  <c:v>-148.31911912473015</c:v>
                </c:pt>
                <c:pt idx="380">
                  <c:v>-249.39404121862003</c:v>
                </c:pt>
                <c:pt idx="381">
                  <c:v>-362.30817354812291</c:v>
                </c:pt>
                <c:pt idx="382">
                  <c:v>-377.40674944682019</c:v>
                </c:pt>
                <c:pt idx="383">
                  <c:v>-377.40674944682019</c:v>
                </c:pt>
                <c:pt idx="384">
                  <c:v>-377.40674944682019</c:v>
                </c:pt>
                <c:pt idx="385">
                  <c:v>-512.11676396571579</c:v>
                </c:pt>
                <c:pt idx="386">
                  <c:v>-438.59914703159404</c:v>
                </c:pt>
                <c:pt idx="387">
                  <c:v>73.060634815400135</c:v>
                </c:pt>
                <c:pt idx="388">
                  <c:v>73.060634815400135</c:v>
                </c:pt>
                <c:pt idx="389">
                  <c:v>73.060634815400135</c:v>
                </c:pt>
                <c:pt idx="390">
                  <c:v>73.060634815400135</c:v>
                </c:pt>
                <c:pt idx="391">
                  <c:v>73.060634815400135</c:v>
                </c:pt>
                <c:pt idx="392">
                  <c:v>169.69202522368982</c:v>
                </c:pt>
                <c:pt idx="393">
                  <c:v>180.87100443906024</c:v>
                </c:pt>
                <c:pt idx="394">
                  <c:v>165.93013637043009</c:v>
                </c:pt>
                <c:pt idx="395">
                  <c:v>458.253265346077</c:v>
                </c:pt>
                <c:pt idx="396">
                  <c:v>458.253265346077</c:v>
                </c:pt>
                <c:pt idx="397">
                  <c:v>458.25326534607609</c:v>
                </c:pt>
                <c:pt idx="398">
                  <c:v>458.25326534607609</c:v>
                </c:pt>
                <c:pt idx="399">
                  <c:v>723.59910723147993</c:v>
                </c:pt>
                <c:pt idx="400">
                  <c:v>683.14822428072989</c:v>
                </c:pt>
                <c:pt idx="401">
                  <c:v>646.20980319275998</c:v>
                </c:pt>
                <c:pt idx="402">
                  <c:v>-59.023833695949861</c:v>
                </c:pt>
                <c:pt idx="403">
                  <c:v>-142.81832432365013</c:v>
                </c:pt>
                <c:pt idx="404">
                  <c:v>-142.81832432365013</c:v>
                </c:pt>
                <c:pt idx="405">
                  <c:v>-142.81832432365013</c:v>
                </c:pt>
                <c:pt idx="406">
                  <c:v>-127.71692370987989</c:v>
                </c:pt>
                <c:pt idx="407">
                  <c:v>-103.43375079739008</c:v>
                </c:pt>
                <c:pt idx="408">
                  <c:v>-45.667530019809874</c:v>
                </c:pt>
                <c:pt idx="409">
                  <c:v>-98.712141438890285</c:v>
                </c:pt>
                <c:pt idx="410">
                  <c:v>-84.339035963070046</c:v>
                </c:pt>
                <c:pt idx="411">
                  <c:v>-84.339035963070046</c:v>
                </c:pt>
                <c:pt idx="412">
                  <c:v>-84.339035963070046</c:v>
                </c:pt>
                <c:pt idx="413">
                  <c:v>-143.91368615447982</c:v>
                </c:pt>
                <c:pt idx="414">
                  <c:v>-82.828141984459762</c:v>
                </c:pt>
                <c:pt idx="415">
                  <c:v>16.007755198529821</c:v>
                </c:pt>
                <c:pt idx="416">
                  <c:v>-117.49159781167009</c:v>
                </c:pt>
                <c:pt idx="417">
                  <c:v>-215.47170325092998</c:v>
                </c:pt>
                <c:pt idx="418">
                  <c:v>-215.47170325092998</c:v>
                </c:pt>
                <c:pt idx="419">
                  <c:v>-215.47170325092998</c:v>
                </c:pt>
                <c:pt idx="420">
                  <c:v>-258.06676088798986</c:v>
                </c:pt>
                <c:pt idx="421">
                  <c:v>-324.77970494486783</c:v>
                </c:pt>
                <c:pt idx="422">
                  <c:v>-276.07675676533972</c:v>
                </c:pt>
                <c:pt idx="423">
                  <c:v>-239.4721022008398</c:v>
                </c:pt>
                <c:pt idx="424">
                  <c:v>-189.87135254496025</c:v>
                </c:pt>
                <c:pt idx="425">
                  <c:v>-189.87135254496025</c:v>
                </c:pt>
                <c:pt idx="426">
                  <c:v>-189.87135254496025</c:v>
                </c:pt>
                <c:pt idx="427">
                  <c:v>-222.96004668685009</c:v>
                </c:pt>
                <c:pt idx="428">
                  <c:v>-262.89296597609996</c:v>
                </c:pt>
                <c:pt idx="429">
                  <c:v>-345.26666790283002</c:v>
                </c:pt>
                <c:pt idx="430">
                  <c:v>-128.93748795367992</c:v>
                </c:pt>
                <c:pt idx="431">
                  <c:v>-128.6989078816996</c:v>
                </c:pt>
                <c:pt idx="432">
                  <c:v>-128.6989078816996</c:v>
                </c:pt>
                <c:pt idx="433">
                  <c:v>-128.6989078816996</c:v>
                </c:pt>
                <c:pt idx="434">
                  <c:v>-231.24413448374003</c:v>
                </c:pt>
                <c:pt idx="435">
                  <c:v>-204.27540857793019</c:v>
                </c:pt>
                <c:pt idx="436">
                  <c:v>22.086334759699866</c:v>
                </c:pt>
                <c:pt idx="437">
                  <c:v>-12.154007835900074</c:v>
                </c:pt>
                <c:pt idx="438">
                  <c:v>3.7147796668798492</c:v>
                </c:pt>
                <c:pt idx="439">
                  <c:v>3.7147796668798492</c:v>
                </c:pt>
                <c:pt idx="440">
                  <c:v>3.7147796668798492</c:v>
                </c:pt>
                <c:pt idx="441">
                  <c:v>21.465250960590083</c:v>
                </c:pt>
                <c:pt idx="442">
                  <c:v>32.587835133720091</c:v>
                </c:pt>
                <c:pt idx="443">
                  <c:v>2.6834092208403035</c:v>
                </c:pt>
                <c:pt idx="444">
                  <c:v>125.31476761140993</c:v>
                </c:pt>
                <c:pt idx="445">
                  <c:v>162.12406532666978</c:v>
                </c:pt>
                <c:pt idx="446">
                  <c:v>162.12406532666978</c:v>
                </c:pt>
                <c:pt idx="447">
                  <c:v>162.12406532666978</c:v>
                </c:pt>
                <c:pt idx="448">
                  <c:v>67.620486950929944</c:v>
                </c:pt>
                <c:pt idx="449">
                  <c:v>173.51015784937999</c:v>
                </c:pt>
                <c:pt idx="450">
                  <c:v>186.86225104187997</c:v>
                </c:pt>
                <c:pt idx="451">
                  <c:v>51.527252340760015</c:v>
                </c:pt>
                <c:pt idx="452">
                  <c:v>-183.75234093648987</c:v>
                </c:pt>
                <c:pt idx="453">
                  <c:v>-183.75234093648987</c:v>
                </c:pt>
                <c:pt idx="454">
                  <c:v>-183.75234093647987</c:v>
                </c:pt>
                <c:pt idx="455">
                  <c:v>66.023003911269825</c:v>
                </c:pt>
                <c:pt idx="456">
                  <c:v>122.63771575858004</c:v>
                </c:pt>
                <c:pt idx="457">
                  <c:v>246.50800050510975</c:v>
                </c:pt>
                <c:pt idx="458">
                  <c:v>261.5808072250602</c:v>
                </c:pt>
                <c:pt idx="459">
                  <c:v>292.92315273212012</c:v>
                </c:pt>
                <c:pt idx="460">
                  <c:v>292.92315273212012</c:v>
                </c:pt>
                <c:pt idx="461">
                  <c:v>292.92315273212012</c:v>
                </c:pt>
                <c:pt idx="462">
                  <c:v>418.8501886316601</c:v>
                </c:pt>
                <c:pt idx="463">
                  <c:v>482.25711596297015</c:v>
                </c:pt>
                <c:pt idx="464">
                  <c:v>613.44971139287009</c:v>
                </c:pt>
                <c:pt idx="465">
                  <c:v>855.64853561099972</c:v>
                </c:pt>
                <c:pt idx="466">
                  <c:v>840.52117106582023</c:v>
                </c:pt>
                <c:pt idx="467">
                  <c:v>840.52117106582023</c:v>
                </c:pt>
                <c:pt idx="468">
                  <c:v>840.52117106582023</c:v>
                </c:pt>
                <c:pt idx="469">
                  <c:v>840.20143169778999</c:v>
                </c:pt>
                <c:pt idx="470">
                  <c:v>764.89056418764994</c:v>
                </c:pt>
                <c:pt idx="471">
                  <c:v>731.31993629773001</c:v>
                </c:pt>
                <c:pt idx="472">
                  <c:v>731.86176089792002</c:v>
                </c:pt>
                <c:pt idx="473">
                  <c:v>670.89259570675017</c:v>
                </c:pt>
                <c:pt idx="474">
                  <c:v>670.89259570675017</c:v>
                </c:pt>
                <c:pt idx="475">
                  <c:v>670.89259570675017</c:v>
                </c:pt>
                <c:pt idx="476">
                  <c:v>674.7210015963899</c:v>
                </c:pt>
                <c:pt idx="477">
                  <c:v>769.18779399511004</c:v>
                </c:pt>
                <c:pt idx="478">
                  <c:v>800.90003476861966</c:v>
                </c:pt>
                <c:pt idx="479">
                  <c:v>641.33640145430013</c:v>
                </c:pt>
                <c:pt idx="480">
                  <c:v>805.41373864853995</c:v>
                </c:pt>
                <c:pt idx="481">
                  <c:v>805.41373864852994</c:v>
                </c:pt>
                <c:pt idx="482">
                  <c:v>805.41373864853995</c:v>
                </c:pt>
                <c:pt idx="483">
                  <c:v>760.11628433468013</c:v>
                </c:pt>
                <c:pt idx="484">
                  <c:v>710.94537929363992</c:v>
                </c:pt>
                <c:pt idx="485">
                  <c:v>461.79225457854091</c:v>
                </c:pt>
                <c:pt idx="486">
                  <c:v>132.82277899162</c:v>
                </c:pt>
                <c:pt idx="487">
                  <c:v>132.82277899162</c:v>
                </c:pt>
                <c:pt idx="488">
                  <c:v>132.82277899162</c:v>
                </c:pt>
                <c:pt idx="489">
                  <c:v>132.82277899162</c:v>
                </c:pt>
                <c:pt idx="490">
                  <c:v>132.82277899162023</c:v>
                </c:pt>
                <c:pt idx="491">
                  <c:v>111.03116015953992</c:v>
                </c:pt>
                <c:pt idx="492">
                  <c:v>130.80510613043975</c:v>
                </c:pt>
                <c:pt idx="493">
                  <c:v>128.0578724435502</c:v>
                </c:pt>
                <c:pt idx="494">
                  <c:v>-24.764122873399856</c:v>
                </c:pt>
                <c:pt idx="495">
                  <c:v>-24.764122873399856</c:v>
                </c:pt>
                <c:pt idx="496">
                  <c:v>-24.764122873399856</c:v>
                </c:pt>
                <c:pt idx="497">
                  <c:v>-175.88775014012981</c:v>
                </c:pt>
                <c:pt idx="498">
                  <c:v>-267.32869026552976</c:v>
                </c:pt>
                <c:pt idx="499">
                  <c:v>-333.65847513784524</c:v>
                </c:pt>
                <c:pt idx="500">
                  <c:v>-259.46309050896002</c:v>
                </c:pt>
                <c:pt idx="501">
                  <c:v>-221.7261033482298</c:v>
                </c:pt>
                <c:pt idx="502">
                  <c:v>-221.72610334821979</c:v>
                </c:pt>
                <c:pt idx="503">
                  <c:v>-221.72610334821979</c:v>
                </c:pt>
                <c:pt idx="504">
                  <c:v>-184.15195585052015</c:v>
                </c:pt>
                <c:pt idx="505">
                  <c:v>-93.947354684130005</c:v>
                </c:pt>
                <c:pt idx="506">
                  <c:v>-185.79309923505002</c:v>
                </c:pt>
                <c:pt idx="507">
                  <c:v>-130.27333199845998</c:v>
                </c:pt>
                <c:pt idx="508">
                  <c:v>-47.569670795700176</c:v>
                </c:pt>
                <c:pt idx="509">
                  <c:v>-47.569670795700176</c:v>
                </c:pt>
                <c:pt idx="510">
                  <c:v>-47.569670795700176</c:v>
                </c:pt>
                <c:pt idx="511">
                  <c:v>54.312200604279724</c:v>
                </c:pt>
                <c:pt idx="512">
                  <c:v>53.550395318330175</c:v>
                </c:pt>
                <c:pt idx="513">
                  <c:v>118.59187775120995</c:v>
                </c:pt>
                <c:pt idx="514">
                  <c:v>28.907557246129727</c:v>
                </c:pt>
                <c:pt idx="515">
                  <c:v>-181.74878275459014</c:v>
                </c:pt>
                <c:pt idx="516">
                  <c:v>-181.74878275459014</c:v>
                </c:pt>
                <c:pt idx="517">
                  <c:v>-181.74878275459014</c:v>
                </c:pt>
                <c:pt idx="518">
                  <c:v>-72.524939060359657</c:v>
                </c:pt>
                <c:pt idx="519">
                  <c:v>-315.77833112876988</c:v>
                </c:pt>
                <c:pt idx="520">
                  <c:v>-369.43764095350502</c:v>
                </c:pt>
                <c:pt idx="521">
                  <c:v>-317.5888633221798</c:v>
                </c:pt>
                <c:pt idx="522">
                  <c:v>-335.84117762685014</c:v>
                </c:pt>
                <c:pt idx="523">
                  <c:v>-335.84117762685014</c:v>
                </c:pt>
                <c:pt idx="524">
                  <c:v>-335.84117762685014</c:v>
                </c:pt>
                <c:pt idx="525">
                  <c:v>-532.46823985083586</c:v>
                </c:pt>
                <c:pt idx="526">
                  <c:v>-592.21850978780901</c:v>
                </c:pt>
                <c:pt idx="527">
                  <c:v>-701.75355502974492</c:v>
                </c:pt>
                <c:pt idx="528">
                  <c:v>-755.45561497424592</c:v>
                </c:pt>
                <c:pt idx="529">
                  <c:v>-722.46577251253791</c:v>
                </c:pt>
                <c:pt idx="530">
                  <c:v>-722.46577251253905</c:v>
                </c:pt>
                <c:pt idx="531">
                  <c:v>-722.46577251253791</c:v>
                </c:pt>
                <c:pt idx="532">
                  <c:v>-788.36046384472218</c:v>
                </c:pt>
                <c:pt idx="533">
                  <c:v>-908.81698900752303</c:v>
                </c:pt>
                <c:pt idx="534">
                  <c:v>-1195.2467927357429</c:v>
                </c:pt>
                <c:pt idx="535">
                  <c:v>-1101.2679983999251</c:v>
                </c:pt>
                <c:pt idx="536">
                  <c:v>-1288.5974678889909</c:v>
                </c:pt>
                <c:pt idx="537">
                  <c:v>-1288.5974678889897</c:v>
                </c:pt>
                <c:pt idx="538">
                  <c:v>-1288.5974678889909</c:v>
                </c:pt>
                <c:pt idx="539">
                  <c:v>-1288.5974678889897</c:v>
                </c:pt>
                <c:pt idx="540">
                  <c:v>-1284.5689492154809</c:v>
                </c:pt>
                <c:pt idx="541">
                  <c:v>-1477.1553288389337</c:v>
                </c:pt>
                <c:pt idx="542">
                  <c:v>-1557.5976896212851</c:v>
                </c:pt>
                <c:pt idx="543">
                  <c:v>-1484.0454214711899</c:v>
                </c:pt>
                <c:pt idx="544">
                  <c:v>-1484.0454214711899</c:v>
                </c:pt>
                <c:pt idx="545">
                  <c:v>-1484.0454214711899</c:v>
                </c:pt>
                <c:pt idx="546">
                  <c:v>-1543.122320946213</c:v>
                </c:pt>
                <c:pt idx="547">
                  <c:v>-1590.1487162622209</c:v>
                </c:pt>
                <c:pt idx="548">
                  <c:v>-1700.2768551321531</c:v>
                </c:pt>
                <c:pt idx="549">
                  <c:v>-1779.2357860647521</c:v>
                </c:pt>
                <c:pt idx="550">
                  <c:v>-1823.7694074024178</c:v>
                </c:pt>
                <c:pt idx="551">
                  <c:v>-1823.7694074024178</c:v>
                </c:pt>
                <c:pt idx="552">
                  <c:v>-1823.7694074024178</c:v>
                </c:pt>
                <c:pt idx="553">
                  <c:v>-1865.7865053759074</c:v>
                </c:pt>
                <c:pt idx="554">
                  <c:v>-2023.0277634695733</c:v>
                </c:pt>
                <c:pt idx="555">
                  <c:v>-2040.5487031115351</c:v>
                </c:pt>
                <c:pt idx="556">
                  <c:v>-2023.9618183533248</c:v>
                </c:pt>
                <c:pt idx="557">
                  <c:v>-2016.57912730982</c:v>
                </c:pt>
                <c:pt idx="558">
                  <c:v>-2016.57912730982</c:v>
                </c:pt>
                <c:pt idx="559">
                  <c:v>-2016.57912730983</c:v>
                </c:pt>
                <c:pt idx="560">
                  <c:v>-2054.2029679198417</c:v>
                </c:pt>
                <c:pt idx="561">
                  <c:v>-2093.7743612445652</c:v>
                </c:pt>
                <c:pt idx="562">
                  <c:v>-2065.1681720594779</c:v>
                </c:pt>
                <c:pt idx="563">
                  <c:v>-2304.1415581382867</c:v>
                </c:pt>
                <c:pt idx="564">
                  <c:v>-2231.9565322746153</c:v>
                </c:pt>
                <c:pt idx="565">
                  <c:v>-2231.9565322746153</c:v>
                </c:pt>
                <c:pt idx="566">
                  <c:v>-2231.9565322746162</c:v>
                </c:pt>
                <c:pt idx="567">
                  <c:v>-1938.7621511203592</c:v>
                </c:pt>
                <c:pt idx="568">
                  <c:v>-1972.3821471291778</c:v>
                </c:pt>
                <c:pt idx="569">
                  <c:v>-1927.330354194643</c:v>
                </c:pt>
                <c:pt idx="570">
                  <c:v>-2034.9800639132941</c:v>
                </c:pt>
                <c:pt idx="571">
                  <c:v>-1467.0062098752219</c:v>
                </c:pt>
                <c:pt idx="572">
                  <c:v>-1467.0272896752319</c:v>
                </c:pt>
                <c:pt idx="573">
                  <c:v>-1467.0272896752219</c:v>
                </c:pt>
                <c:pt idx="574">
                  <c:v>-1405.978783771965</c:v>
                </c:pt>
                <c:pt idx="575">
                  <c:v>-1561.0574450047832</c:v>
                </c:pt>
                <c:pt idx="576">
                  <c:v>-1416.0124689482589</c:v>
                </c:pt>
                <c:pt idx="577">
                  <c:v>-1651.681794665401</c:v>
                </c:pt>
                <c:pt idx="578">
                  <c:v>-1622.8404282240913</c:v>
                </c:pt>
                <c:pt idx="579">
                  <c:v>-1622.8404282240913</c:v>
                </c:pt>
                <c:pt idx="580">
                  <c:v>-1622.8404282240904</c:v>
                </c:pt>
                <c:pt idx="581">
                  <c:v>-1618.1287913216806</c:v>
                </c:pt>
                <c:pt idx="582">
                  <c:v>-1580.2289115364074</c:v>
                </c:pt>
                <c:pt idx="583">
                  <c:v>-1473.3554835167147</c:v>
                </c:pt>
                <c:pt idx="584">
                  <c:v>-2090.4937219472431</c:v>
                </c:pt>
                <c:pt idx="585">
                  <c:v>-1915.3995813500831</c:v>
                </c:pt>
                <c:pt idx="586">
                  <c:v>-1915.3995813500831</c:v>
                </c:pt>
                <c:pt idx="587">
                  <c:v>-1915.3995813500831</c:v>
                </c:pt>
                <c:pt idx="588">
                  <c:v>-1839.5896847576878</c:v>
                </c:pt>
                <c:pt idx="589">
                  <c:v>-1713.4904037758999</c:v>
                </c:pt>
                <c:pt idx="590">
                  <c:v>-1746.6996892889683</c:v>
                </c:pt>
                <c:pt idx="591">
                  <c:v>-1729.965827917764</c:v>
                </c:pt>
                <c:pt idx="592">
                  <c:v>-1675.5489627040004</c:v>
                </c:pt>
                <c:pt idx="593">
                  <c:v>-1675.5489627040006</c:v>
                </c:pt>
                <c:pt idx="594">
                  <c:v>-1675.5489627040004</c:v>
                </c:pt>
                <c:pt idx="595">
                  <c:v>-1522.9217249719861</c:v>
                </c:pt>
                <c:pt idx="596">
                  <c:v>-1580.6746145348841</c:v>
                </c:pt>
                <c:pt idx="597">
                  <c:v>-1503.5024395425967</c:v>
                </c:pt>
                <c:pt idx="598">
                  <c:v>-1442.099008233612</c:v>
                </c:pt>
                <c:pt idx="599">
                  <c:v>-1451.9325820243857</c:v>
                </c:pt>
                <c:pt idx="600">
                  <c:v>-1451.9325820243857</c:v>
                </c:pt>
                <c:pt idx="601">
                  <c:v>-1451.9325820243857</c:v>
                </c:pt>
                <c:pt idx="602">
                  <c:v>-1469.5718226483789</c:v>
                </c:pt>
                <c:pt idx="603">
                  <c:v>-1500.791074846742</c:v>
                </c:pt>
                <c:pt idx="604">
                  <c:v>-1386.993216998663</c:v>
                </c:pt>
                <c:pt idx="605">
                  <c:v>-1276.9013058957412</c:v>
                </c:pt>
                <c:pt idx="606">
                  <c:v>-1168.8108373414798</c:v>
                </c:pt>
                <c:pt idx="607">
                  <c:v>-1168.8108373414798</c:v>
                </c:pt>
                <c:pt idx="608">
                  <c:v>-1168.8108373414798</c:v>
                </c:pt>
                <c:pt idx="609">
                  <c:v>-1361.075527907477</c:v>
                </c:pt>
                <c:pt idx="610">
                  <c:v>-1417.8043202925032</c:v>
                </c:pt>
                <c:pt idx="611">
                  <c:v>-1396.4853121644728</c:v>
                </c:pt>
                <c:pt idx="612">
                  <c:v>-1520.8425311642832</c:v>
                </c:pt>
                <c:pt idx="613">
                  <c:v>-1629.3135781012979</c:v>
                </c:pt>
                <c:pt idx="614">
                  <c:v>-1629.313578101297</c:v>
                </c:pt>
                <c:pt idx="615">
                  <c:v>-1629.3135781012979</c:v>
                </c:pt>
                <c:pt idx="616">
                  <c:v>-1574.2834562309711</c:v>
                </c:pt>
                <c:pt idx="617">
                  <c:v>-1779.0815793408572</c:v>
                </c:pt>
                <c:pt idx="618">
                  <c:v>-1784.1105684881422</c:v>
                </c:pt>
                <c:pt idx="619">
                  <c:v>-1790.3728923079507</c:v>
                </c:pt>
                <c:pt idx="620">
                  <c:v>-1808.8156395766277</c:v>
                </c:pt>
                <c:pt idx="621">
                  <c:v>-1808.8156395766275</c:v>
                </c:pt>
                <c:pt idx="622">
                  <c:v>-1808.8156395766277</c:v>
                </c:pt>
                <c:pt idx="623">
                  <c:v>-1877.1384963310552</c:v>
                </c:pt>
                <c:pt idx="624">
                  <c:v>-1914.850498100101</c:v>
                </c:pt>
                <c:pt idx="625">
                  <c:v>-1960.121010414661</c:v>
                </c:pt>
                <c:pt idx="626">
                  <c:v>-1924.61381558377</c:v>
                </c:pt>
                <c:pt idx="627">
                  <c:v>-1924.61381558377</c:v>
                </c:pt>
                <c:pt idx="628">
                  <c:v>-1924.61381558377</c:v>
                </c:pt>
                <c:pt idx="629">
                  <c:v>-1924.61381558377</c:v>
                </c:pt>
                <c:pt idx="630">
                  <c:v>-1950.7093386992001</c:v>
                </c:pt>
                <c:pt idx="631">
                  <c:v>-2093.7042952622851</c:v>
                </c:pt>
                <c:pt idx="632">
                  <c:v>-2133.1975373458681</c:v>
                </c:pt>
                <c:pt idx="633">
                  <c:v>-2141.631077378694</c:v>
                </c:pt>
                <c:pt idx="634">
                  <c:v>-2481.2938463002947</c:v>
                </c:pt>
                <c:pt idx="635">
                  <c:v>-2481.1886273002947</c:v>
                </c:pt>
                <c:pt idx="636">
                  <c:v>-2481.1886273002947</c:v>
                </c:pt>
                <c:pt idx="637">
                  <c:v>-2307.6208562895872</c:v>
                </c:pt>
                <c:pt idx="638">
                  <c:v>-2123.0664553684369</c:v>
                </c:pt>
                <c:pt idx="639">
                  <c:v>-2307.2001550238142</c:v>
                </c:pt>
                <c:pt idx="640">
                  <c:v>-2520.5725858249157</c:v>
                </c:pt>
                <c:pt idx="641">
                  <c:v>-2681.6633214689241</c:v>
                </c:pt>
                <c:pt idx="642">
                  <c:v>-2681.6633214689241</c:v>
                </c:pt>
                <c:pt idx="643">
                  <c:v>-2681.6633214689241</c:v>
                </c:pt>
                <c:pt idx="644">
                  <c:v>-2628.048694232768</c:v>
                </c:pt>
                <c:pt idx="645">
                  <c:v>-2707.7075091381939</c:v>
                </c:pt>
                <c:pt idx="646">
                  <c:v>-2678.5573282830292</c:v>
                </c:pt>
                <c:pt idx="647">
                  <c:v>-2611.7071931482101</c:v>
                </c:pt>
                <c:pt idx="648">
                  <c:v>-2477.27956517863</c:v>
                </c:pt>
                <c:pt idx="649">
                  <c:v>-2477.2795651786287</c:v>
                </c:pt>
                <c:pt idx="650">
                  <c:v>-2477.27956517863</c:v>
                </c:pt>
                <c:pt idx="651">
                  <c:v>-2313.4749971982578</c:v>
                </c:pt>
                <c:pt idx="652">
                  <c:v>-2343.5749859627513</c:v>
                </c:pt>
                <c:pt idx="653">
                  <c:v>-2286.3419692916395</c:v>
                </c:pt>
                <c:pt idx="654">
                  <c:v>-2316.8898721144201</c:v>
                </c:pt>
                <c:pt idx="655">
                  <c:v>-2098.0911618114601</c:v>
                </c:pt>
                <c:pt idx="656">
                  <c:v>-2098.091161811471</c:v>
                </c:pt>
                <c:pt idx="657">
                  <c:v>-2098.0911618114601</c:v>
                </c:pt>
                <c:pt idx="658">
                  <c:v>-2036.1443358661941</c:v>
                </c:pt>
                <c:pt idx="659">
                  <c:v>-1936.1071725832298</c:v>
                </c:pt>
                <c:pt idx="660">
                  <c:v>-1792.629289445463</c:v>
                </c:pt>
                <c:pt idx="661">
                  <c:v>-1713.5568795283839</c:v>
                </c:pt>
                <c:pt idx="662">
                  <c:v>-1040.1969034922552</c:v>
                </c:pt>
                <c:pt idx="663">
                  <c:v>-1040.1969034922563</c:v>
                </c:pt>
                <c:pt idx="664">
                  <c:v>-1040.1969034922552</c:v>
                </c:pt>
                <c:pt idx="665">
                  <c:v>-860.10133923390174</c:v>
                </c:pt>
                <c:pt idx="666">
                  <c:v>-866.12083869622211</c:v>
                </c:pt>
                <c:pt idx="667">
                  <c:v>-689.08399908353454</c:v>
                </c:pt>
                <c:pt idx="668">
                  <c:v>-600.85631867592815</c:v>
                </c:pt>
                <c:pt idx="669">
                  <c:v>-1715.6961311787729</c:v>
                </c:pt>
                <c:pt idx="670">
                  <c:v>-1715.6961206216458</c:v>
                </c:pt>
                <c:pt idx="671">
                  <c:v>-1715.6961206216458</c:v>
                </c:pt>
                <c:pt idx="672">
                  <c:v>-1262.665173863383</c:v>
                </c:pt>
                <c:pt idx="673">
                  <c:v>-1209.7796582619474</c:v>
                </c:pt>
                <c:pt idx="674">
                  <c:v>-1176.6677270531161</c:v>
                </c:pt>
                <c:pt idx="675">
                  <c:v>-1207.8289113839901</c:v>
                </c:pt>
                <c:pt idx="676">
                  <c:v>-1149.162099924406</c:v>
                </c:pt>
                <c:pt idx="677">
                  <c:v>-1149.162099924406</c:v>
                </c:pt>
                <c:pt idx="678">
                  <c:v>-1149.162099924416</c:v>
                </c:pt>
                <c:pt idx="679">
                  <c:v>-1169.1514021774069</c:v>
                </c:pt>
                <c:pt idx="680">
                  <c:v>-1089.3416880819459</c:v>
                </c:pt>
                <c:pt idx="681">
                  <c:v>-1045.077155078937</c:v>
                </c:pt>
                <c:pt idx="682">
                  <c:v>-998.3318681788171</c:v>
                </c:pt>
                <c:pt idx="683">
                  <c:v>-1064.5343427202249</c:v>
                </c:pt>
                <c:pt idx="684">
                  <c:v>-1064.5343427202149</c:v>
                </c:pt>
                <c:pt idx="685">
                  <c:v>-1064.5343427202249</c:v>
                </c:pt>
                <c:pt idx="686">
                  <c:v>-1055.400794106612</c:v>
                </c:pt>
                <c:pt idx="687">
                  <c:v>-906.36229369974899</c:v>
                </c:pt>
                <c:pt idx="688">
                  <c:v>-875.51297374046612</c:v>
                </c:pt>
                <c:pt idx="689">
                  <c:v>-759.08027400353092</c:v>
                </c:pt>
                <c:pt idx="690">
                  <c:v>-717.26255288628317</c:v>
                </c:pt>
                <c:pt idx="691">
                  <c:v>-717.26255288628317</c:v>
                </c:pt>
                <c:pt idx="692">
                  <c:v>-717.26255288628317</c:v>
                </c:pt>
                <c:pt idx="693">
                  <c:v>-636.9710409903123</c:v>
                </c:pt>
                <c:pt idx="694">
                  <c:v>-578.7653496264561</c:v>
                </c:pt>
                <c:pt idx="695">
                  <c:v>-529.1786494247018</c:v>
                </c:pt>
                <c:pt idx="696">
                  <c:v>-486.49560073457792</c:v>
                </c:pt>
                <c:pt idx="697">
                  <c:v>-160.04344042427988</c:v>
                </c:pt>
                <c:pt idx="698">
                  <c:v>-170.49419282427993</c:v>
                </c:pt>
                <c:pt idx="699">
                  <c:v>-170.49419282427993</c:v>
                </c:pt>
                <c:pt idx="700">
                  <c:v>-170.49418200131299</c:v>
                </c:pt>
                <c:pt idx="701">
                  <c:v>-524.05296573811006</c:v>
                </c:pt>
                <c:pt idx="702">
                  <c:v>-454.87817492318106</c:v>
                </c:pt>
                <c:pt idx="703">
                  <c:v>-525.63092650863609</c:v>
                </c:pt>
                <c:pt idx="704">
                  <c:v>-623.69600981488111</c:v>
                </c:pt>
                <c:pt idx="705">
                  <c:v>-623.69600981488111</c:v>
                </c:pt>
                <c:pt idx="706">
                  <c:v>-623.69600981488111</c:v>
                </c:pt>
                <c:pt idx="707">
                  <c:v>-622.94063244156905</c:v>
                </c:pt>
                <c:pt idx="708">
                  <c:v>-525.6735398443451</c:v>
                </c:pt>
                <c:pt idx="709">
                  <c:v>-469.63700097538492</c:v>
                </c:pt>
                <c:pt idx="710">
                  <c:v>-483.28427291232697</c:v>
                </c:pt>
                <c:pt idx="711">
                  <c:v>-480.78397553907291</c:v>
                </c:pt>
                <c:pt idx="712">
                  <c:v>-480.78397553907291</c:v>
                </c:pt>
                <c:pt idx="713">
                  <c:v>-480.78397553907382</c:v>
                </c:pt>
                <c:pt idx="714">
                  <c:v>-394.25283754693498</c:v>
                </c:pt>
                <c:pt idx="715">
                  <c:v>-294.99992879319507</c:v>
                </c:pt>
                <c:pt idx="716">
                  <c:v>-190.66328258629494</c:v>
                </c:pt>
                <c:pt idx="717">
                  <c:v>-222.01516015533809</c:v>
                </c:pt>
                <c:pt idx="718">
                  <c:v>-156.10490876946778</c:v>
                </c:pt>
                <c:pt idx="719">
                  <c:v>-156.10490876946778</c:v>
                </c:pt>
                <c:pt idx="720">
                  <c:v>-156.10490876946778</c:v>
                </c:pt>
                <c:pt idx="721">
                  <c:v>-167.30813882726989</c:v>
                </c:pt>
                <c:pt idx="722">
                  <c:v>-112.12692664836686</c:v>
                </c:pt>
                <c:pt idx="723">
                  <c:v>191.50437916499914</c:v>
                </c:pt>
                <c:pt idx="724">
                  <c:v>231.07910703598986</c:v>
                </c:pt>
                <c:pt idx="725">
                  <c:v>328.04458914730003</c:v>
                </c:pt>
                <c:pt idx="726">
                  <c:v>328.04458914729912</c:v>
                </c:pt>
                <c:pt idx="727">
                  <c:v>328.04458914730003</c:v>
                </c:pt>
                <c:pt idx="728">
                  <c:v>169.37010308024287</c:v>
                </c:pt>
                <c:pt idx="729">
                  <c:v>212.384150749642</c:v>
                </c:pt>
                <c:pt idx="730">
                  <c:v>7.3612161429859952</c:v>
                </c:pt>
                <c:pt idx="731">
                  <c:v>-140.19630976917892</c:v>
                </c:pt>
                <c:pt idx="732">
                  <c:v>-414.82470352716791</c:v>
                </c:pt>
                <c:pt idx="733">
                  <c:v>-414.82470352716791</c:v>
                </c:pt>
                <c:pt idx="734">
                  <c:v>-414.82470352716791</c:v>
                </c:pt>
                <c:pt idx="735">
                  <c:v>-413.15620280849089</c:v>
                </c:pt>
                <c:pt idx="736">
                  <c:v>-569.9373273350451</c:v>
                </c:pt>
                <c:pt idx="737">
                  <c:v>-357.31579083912402</c:v>
                </c:pt>
                <c:pt idx="738">
                  <c:v>44.406763967949928</c:v>
                </c:pt>
                <c:pt idx="739">
                  <c:v>188.89918851698303</c:v>
                </c:pt>
                <c:pt idx="740">
                  <c:v>188.89918851698303</c:v>
                </c:pt>
                <c:pt idx="741">
                  <c:v>188.89918851698303</c:v>
                </c:pt>
                <c:pt idx="742">
                  <c:v>9.8282784896031217</c:v>
                </c:pt>
                <c:pt idx="743">
                  <c:v>53.304962908039897</c:v>
                </c:pt>
                <c:pt idx="744">
                  <c:v>146.6002668309726</c:v>
                </c:pt>
                <c:pt idx="745">
                  <c:v>-62.821626039999956</c:v>
                </c:pt>
                <c:pt idx="746">
                  <c:v>125.25248070421299</c:v>
                </c:pt>
                <c:pt idx="747">
                  <c:v>125.25248070421299</c:v>
                </c:pt>
                <c:pt idx="748">
                  <c:v>125.25248070421299</c:v>
                </c:pt>
                <c:pt idx="749">
                  <c:v>126.08466855524512</c:v>
                </c:pt>
                <c:pt idx="750">
                  <c:v>80.740539895482925</c:v>
                </c:pt>
                <c:pt idx="751">
                  <c:v>-30.455618682295153</c:v>
                </c:pt>
                <c:pt idx="752">
                  <c:v>615.43001383939293</c:v>
                </c:pt>
                <c:pt idx="753">
                  <c:v>615.43001383939293</c:v>
                </c:pt>
                <c:pt idx="754">
                  <c:v>615.43001383939202</c:v>
                </c:pt>
                <c:pt idx="755">
                  <c:v>615.43001383939202</c:v>
                </c:pt>
                <c:pt idx="756">
                  <c:v>605.63003125507498</c:v>
                </c:pt>
                <c:pt idx="757">
                  <c:v>581.01800570494709</c:v>
                </c:pt>
                <c:pt idx="758">
                  <c:v>494.22039319178612</c:v>
                </c:pt>
                <c:pt idx="759">
                  <c:v>591.24188941229909</c:v>
                </c:pt>
                <c:pt idx="760">
                  <c:v>676.75300020017539</c:v>
                </c:pt>
                <c:pt idx="761">
                  <c:v>676.75300020017539</c:v>
                </c:pt>
                <c:pt idx="762">
                  <c:v>676.75300020017539</c:v>
                </c:pt>
                <c:pt idx="763">
                  <c:v>820.94951014329899</c:v>
                </c:pt>
                <c:pt idx="764">
                  <c:v>798.97072729092736</c:v>
                </c:pt>
                <c:pt idx="765">
                  <c:v>780.31665590919636</c:v>
                </c:pt>
                <c:pt idx="766">
                  <c:v>-508.45709557827388</c:v>
                </c:pt>
                <c:pt idx="767">
                  <c:v>-638.99735903088595</c:v>
                </c:pt>
                <c:pt idx="768">
                  <c:v>-638.99735903088595</c:v>
                </c:pt>
                <c:pt idx="769">
                  <c:v>-638.99735903088595</c:v>
                </c:pt>
                <c:pt idx="770">
                  <c:v>-465.31204588614412</c:v>
                </c:pt>
                <c:pt idx="771">
                  <c:v>-900.76952007026193</c:v>
                </c:pt>
                <c:pt idx="772">
                  <c:v>-1209.009038819263</c:v>
                </c:pt>
                <c:pt idx="773">
                  <c:v>-1148.9906519716174</c:v>
                </c:pt>
                <c:pt idx="774">
                  <c:v>-1530.0035979608047</c:v>
                </c:pt>
                <c:pt idx="775">
                  <c:v>-1530.005524199004</c:v>
                </c:pt>
                <c:pt idx="776">
                  <c:v>-1519.3558694407784</c:v>
                </c:pt>
                <c:pt idx="777">
                  <c:v>-1412.6361694135869</c:v>
                </c:pt>
                <c:pt idx="778">
                  <c:v>-1793.8313234054822</c:v>
                </c:pt>
                <c:pt idx="779">
                  <c:v>-1628.2184830499393</c:v>
                </c:pt>
                <c:pt idx="780">
                  <c:v>-1761.039425502729</c:v>
                </c:pt>
                <c:pt idx="781">
                  <c:v>-1893.1903830993101</c:v>
                </c:pt>
                <c:pt idx="782">
                  <c:v>-1893.1903830993099</c:v>
                </c:pt>
                <c:pt idx="783">
                  <c:v>-1893.1903830993099</c:v>
                </c:pt>
                <c:pt idx="784">
                  <c:v>-1881.780495985759</c:v>
                </c:pt>
                <c:pt idx="785">
                  <c:v>-1858.7227771447153</c:v>
                </c:pt>
                <c:pt idx="786">
                  <c:v>-1909.8644799774975</c:v>
                </c:pt>
                <c:pt idx="787">
                  <c:v>-1884.6955122628301</c:v>
                </c:pt>
                <c:pt idx="788">
                  <c:v>-1896.5909577897667</c:v>
                </c:pt>
                <c:pt idx="789">
                  <c:v>-1896.5909577897667</c:v>
                </c:pt>
                <c:pt idx="790">
                  <c:v>-1896.5909577897667</c:v>
                </c:pt>
                <c:pt idx="791">
                  <c:v>-1973.2646989666036</c:v>
                </c:pt>
                <c:pt idx="792">
                  <c:v>-2035.4016175200579</c:v>
                </c:pt>
                <c:pt idx="793">
                  <c:v>-2056.3001716897879</c:v>
                </c:pt>
                <c:pt idx="794">
                  <c:v>-2020.810432580196</c:v>
                </c:pt>
                <c:pt idx="795">
                  <c:v>-2143.4263000676378</c:v>
                </c:pt>
                <c:pt idx="796">
                  <c:v>-2143.4263000676378</c:v>
                </c:pt>
                <c:pt idx="797">
                  <c:v>-2143.4263000676378</c:v>
                </c:pt>
                <c:pt idx="798">
                  <c:v>-2263.8917542585355</c:v>
                </c:pt>
                <c:pt idx="799">
                  <c:v>-2421.0437246271849</c:v>
                </c:pt>
                <c:pt idx="800">
                  <c:v>-2312.8009230713469</c:v>
                </c:pt>
                <c:pt idx="801">
                  <c:v>-2417.9772216608553</c:v>
                </c:pt>
                <c:pt idx="802">
                  <c:v>-2398.8975593213368</c:v>
                </c:pt>
                <c:pt idx="803">
                  <c:v>-2398.8975593213377</c:v>
                </c:pt>
                <c:pt idx="804">
                  <c:v>-2398.8975593213368</c:v>
                </c:pt>
                <c:pt idx="805">
                  <c:v>-2374.3467562626411</c:v>
                </c:pt>
                <c:pt idx="806">
                  <c:v>-2316.1075725149512</c:v>
                </c:pt>
                <c:pt idx="807">
                  <c:v>-2288.6336137072226</c:v>
                </c:pt>
                <c:pt idx="808">
                  <c:v>-2394.3331057785967</c:v>
                </c:pt>
                <c:pt idx="809">
                  <c:v>-2351.159976132662</c:v>
                </c:pt>
                <c:pt idx="810">
                  <c:v>-2351.159976132662</c:v>
                </c:pt>
                <c:pt idx="811">
                  <c:v>-2351.159976132662</c:v>
                </c:pt>
                <c:pt idx="812">
                  <c:v>-2320.7096563158557</c:v>
                </c:pt>
                <c:pt idx="813">
                  <c:v>-2413.4993047882008</c:v>
                </c:pt>
                <c:pt idx="814">
                  <c:v>-2272.2067126603765</c:v>
                </c:pt>
                <c:pt idx="815">
                  <c:v>-2371.3730927359497</c:v>
                </c:pt>
                <c:pt idx="816">
                  <c:v>-2354.0175501317258</c:v>
                </c:pt>
                <c:pt idx="817">
                  <c:v>-2354.0175501317253</c:v>
                </c:pt>
                <c:pt idx="818">
                  <c:v>-2354.0175501317253</c:v>
                </c:pt>
                <c:pt idx="819">
                  <c:v>-2042.2379456529848</c:v>
                </c:pt>
                <c:pt idx="820">
                  <c:v>-1806.007273605464</c:v>
                </c:pt>
                <c:pt idx="821">
                  <c:v>-1579.20827760355</c:v>
                </c:pt>
                <c:pt idx="822">
                  <c:v>-1247.3829459326289</c:v>
                </c:pt>
                <c:pt idx="823">
                  <c:v>-1240.0649039492369</c:v>
                </c:pt>
                <c:pt idx="824">
                  <c:v>-1240.0649039492369</c:v>
                </c:pt>
                <c:pt idx="825">
                  <c:v>-1240.0649039492369</c:v>
                </c:pt>
                <c:pt idx="826">
                  <c:v>-1183.8676428981489</c:v>
                </c:pt>
                <c:pt idx="827">
                  <c:v>-975.71187839015897</c:v>
                </c:pt>
                <c:pt idx="828">
                  <c:v>-956.07013566387889</c:v>
                </c:pt>
                <c:pt idx="829">
                  <c:v>-909.956574445868</c:v>
                </c:pt>
                <c:pt idx="830">
                  <c:v>-1022.3136096629971</c:v>
                </c:pt>
                <c:pt idx="831">
                  <c:v>-1022.3136096629971</c:v>
                </c:pt>
                <c:pt idx="832">
                  <c:v>-1022.3136096629971</c:v>
                </c:pt>
                <c:pt idx="833">
                  <c:v>-1022.3136096629971</c:v>
                </c:pt>
                <c:pt idx="834">
                  <c:v>-1022.313609662998</c:v>
                </c:pt>
                <c:pt idx="835">
                  <c:v>-951.67176723972784</c:v>
                </c:pt>
                <c:pt idx="836">
                  <c:v>-1082.2768889455679</c:v>
                </c:pt>
                <c:pt idx="837">
                  <c:v>-1097.3644682968659</c:v>
                </c:pt>
                <c:pt idx="838">
                  <c:v>-1097.3644682968659</c:v>
                </c:pt>
                <c:pt idx="839">
                  <c:v>-1097.3644682968659</c:v>
                </c:pt>
                <c:pt idx="840">
                  <c:v>-1090.5113055809779</c:v>
                </c:pt>
                <c:pt idx="841">
                  <c:v>-1034.3925832660389</c:v>
                </c:pt>
                <c:pt idx="842">
                  <c:v>-1014.3269746407789</c:v>
                </c:pt>
                <c:pt idx="843">
                  <c:v>-1210.4844109359419</c:v>
                </c:pt>
                <c:pt idx="844">
                  <c:v>-942.09418426075001</c:v>
                </c:pt>
                <c:pt idx="845">
                  <c:v>-942.09418426074888</c:v>
                </c:pt>
                <c:pt idx="846">
                  <c:v>-942.09418426075001</c:v>
                </c:pt>
                <c:pt idx="847">
                  <c:v>-946.27764450541702</c:v>
                </c:pt>
                <c:pt idx="848">
                  <c:v>-1012.785067311945</c:v>
                </c:pt>
                <c:pt idx="849">
                  <c:v>-1008.1307212971888</c:v>
                </c:pt>
                <c:pt idx="850">
                  <c:v>-780.18287076490651</c:v>
                </c:pt>
                <c:pt idx="851">
                  <c:v>-903.54313607025585</c:v>
                </c:pt>
                <c:pt idx="852">
                  <c:v>-903.54313607025608</c:v>
                </c:pt>
                <c:pt idx="853">
                  <c:v>-903.54313607025585</c:v>
                </c:pt>
                <c:pt idx="854">
                  <c:v>-881.4802396598011</c:v>
                </c:pt>
                <c:pt idx="855">
                  <c:v>-864.20816722405664</c:v>
                </c:pt>
                <c:pt idx="856">
                  <c:v>-880.86858163044894</c:v>
                </c:pt>
                <c:pt idx="857">
                  <c:v>-1608.4953552578281</c:v>
                </c:pt>
                <c:pt idx="858">
                  <c:v>-1239.4323173172611</c:v>
                </c:pt>
                <c:pt idx="859">
                  <c:v>-1239.4323173172611</c:v>
                </c:pt>
                <c:pt idx="860">
                  <c:v>-1239.4323173172615</c:v>
                </c:pt>
                <c:pt idx="861">
                  <c:v>-1116.8988163652261</c:v>
                </c:pt>
                <c:pt idx="862">
                  <c:v>-1059.7941490371511</c:v>
                </c:pt>
                <c:pt idx="863">
                  <c:v>-922.53666436284948</c:v>
                </c:pt>
                <c:pt idx="864">
                  <c:v>-989.30841116033162</c:v>
                </c:pt>
                <c:pt idx="865">
                  <c:v>-989.32721516033166</c:v>
                </c:pt>
                <c:pt idx="866">
                  <c:v>-989.32721516033143</c:v>
                </c:pt>
                <c:pt idx="867">
                  <c:v>-989.32721516033121</c:v>
                </c:pt>
                <c:pt idx="868">
                  <c:v>-989.27456396033153</c:v>
                </c:pt>
                <c:pt idx="869">
                  <c:v>-821.12833616342778</c:v>
                </c:pt>
                <c:pt idx="870">
                  <c:v>-794.44774524254103</c:v>
                </c:pt>
                <c:pt idx="871">
                  <c:v>-902.02234879968069</c:v>
                </c:pt>
                <c:pt idx="872">
                  <c:v>-956.64212970856715</c:v>
                </c:pt>
                <c:pt idx="873">
                  <c:v>-956.64212970856693</c:v>
                </c:pt>
                <c:pt idx="874">
                  <c:v>-956.64212970856715</c:v>
                </c:pt>
                <c:pt idx="875">
                  <c:v>-1058.755026425338</c:v>
                </c:pt>
                <c:pt idx="876">
                  <c:v>-1200.2403586383564</c:v>
                </c:pt>
                <c:pt idx="877">
                  <c:v>-1252.3410438677006</c:v>
                </c:pt>
                <c:pt idx="878">
                  <c:v>-1087.273281003349</c:v>
                </c:pt>
                <c:pt idx="879">
                  <c:v>-1147.0492252692111</c:v>
                </c:pt>
                <c:pt idx="880">
                  <c:v>-1147.049225269212</c:v>
                </c:pt>
                <c:pt idx="881">
                  <c:v>-1147.049225269212</c:v>
                </c:pt>
                <c:pt idx="882">
                  <c:v>-1064.4561781539551</c:v>
                </c:pt>
                <c:pt idx="883">
                  <c:v>-1072.385860139841</c:v>
                </c:pt>
                <c:pt idx="884">
                  <c:v>-1027.103367939909</c:v>
                </c:pt>
                <c:pt idx="885">
                  <c:v>-1134.4458129708041</c:v>
                </c:pt>
                <c:pt idx="886">
                  <c:v>-1228.2593898461396</c:v>
                </c:pt>
                <c:pt idx="887">
                  <c:v>-1228.2593898461407</c:v>
                </c:pt>
                <c:pt idx="888">
                  <c:v>-1228.2593898461396</c:v>
                </c:pt>
                <c:pt idx="889">
                  <c:v>-1099.457100420404</c:v>
                </c:pt>
                <c:pt idx="890">
                  <c:v>-1087.1452969184859</c:v>
                </c:pt>
                <c:pt idx="891">
                  <c:v>-989.06463850106604</c:v>
                </c:pt>
                <c:pt idx="892">
                  <c:v>-1170.2160882303324</c:v>
                </c:pt>
                <c:pt idx="893">
                  <c:v>-1141.1603874299622</c:v>
                </c:pt>
                <c:pt idx="894">
                  <c:v>-1141.1603874299722</c:v>
                </c:pt>
                <c:pt idx="895">
                  <c:v>-1141.1603874299622</c:v>
                </c:pt>
                <c:pt idx="896">
                  <c:v>-948.15326000480763</c:v>
                </c:pt>
                <c:pt idx="897">
                  <c:v>-947.8403822896878</c:v>
                </c:pt>
                <c:pt idx="898">
                  <c:v>-849.54175651821663</c:v>
                </c:pt>
                <c:pt idx="899">
                  <c:v>-962.39266207102014</c:v>
                </c:pt>
                <c:pt idx="900">
                  <c:v>-959.53204830290883</c:v>
                </c:pt>
                <c:pt idx="901">
                  <c:v>-959.53204830290906</c:v>
                </c:pt>
                <c:pt idx="902">
                  <c:v>-959.53204830290883</c:v>
                </c:pt>
                <c:pt idx="903">
                  <c:v>-960.7872070246317</c:v>
                </c:pt>
                <c:pt idx="904">
                  <c:v>-1007.6611446928626</c:v>
                </c:pt>
                <c:pt idx="905">
                  <c:v>-1014.7259383520316</c:v>
                </c:pt>
                <c:pt idx="906">
                  <c:v>-1206.803456323127</c:v>
                </c:pt>
                <c:pt idx="907">
                  <c:v>-1034.4070305194714</c:v>
                </c:pt>
                <c:pt idx="908">
                  <c:v>-1034.4070305194714</c:v>
                </c:pt>
                <c:pt idx="909">
                  <c:v>-1034.4070305194707</c:v>
                </c:pt>
                <c:pt idx="910">
                  <c:v>-1093.5197966948144</c:v>
                </c:pt>
                <c:pt idx="911">
                  <c:v>-845.63938163504429</c:v>
                </c:pt>
                <c:pt idx="912">
                  <c:v>-854.14349212505897</c:v>
                </c:pt>
                <c:pt idx="913">
                  <c:v>-777.86979709742991</c:v>
                </c:pt>
                <c:pt idx="914">
                  <c:v>-743.40101238441503</c:v>
                </c:pt>
                <c:pt idx="915">
                  <c:v>-743.40101238441594</c:v>
                </c:pt>
                <c:pt idx="916">
                  <c:v>-720.56734156971788</c:v>
                </c:pt>
                <c:pt idx="917">
                  <c:v>-720.54453883470683</c:v>
                </c:pt>
                <c:pt idx="918">
                  <c:v>-759.97602212477796</c:v>
                </c:pt>
                <c:pt idx="919">
                  <c:v>-794.04894982748215</c:v>
                </c:pt>
                <c:pt idx="920">
                  <c:v>-819.79394985220006</c:v>
                </c:pt>
                <c:pt idx="921">
                  <c:v>-877.35574252875017</c:v>
                </c:pt>
                <c:pt idx="922">
                  <c:v>-877.35574252874017</c:v>
                </c:pt>
                <c:pt idx="923">
                  <c:v>-877.35574252875017</c:v>
                </c:pt>
                <c:pt idx="924">
                  <c:v>-738.69733647109024</c:v>
                </c:pt>
                <c:pt idx="925">
                  <c:v>-626.91339596546004</c:v>
                </c:pt>
                <c:pt idx="926">
                  <c:v>-630.02996217700002</c:v>
                </c:pt>
                <c:pt idx="927">
                  <c:v>-368.28781037575936</c:v>
                </c:pt>
                <c:pt idx="928">
                  <c:v>-259.72522004413986</c:v>
                </c:pt>
                <c:pt idx="929">
                  <c:v>-259.72522004413986</c:v>
                </c:pt>
                <c:pt idx="930">
                  <c:v>-259.72522004413986</c:v>
                </c:pt>
                <c:pt idx="931">
                  <c:v>-308.41885699966019</c:v>
                </c:pt>
                <c:pt idx="932">
                  <c:v>-282.57130657728021</c:v>
                </c:pt>
                <c:pt idx="933">
                  <c:v>-361.33800920829981</c:v>
                </c:pt>
                <c:pt idx="934">
                  <c:v>-165.31395120152956</c:v>
                </c:pt>
                <c:pt idx="935">
                  <c:v>-284.8564137557903</c:v>
                </c:pt>
                <c:pt idx="936">
                  <c:v>-284.8564137557903</c:v>
                </c:pt>
                <c:pt idx="937">
                  <c:v>-284.8564137557903</c:v>
                </c:pt>
                <c:pt idx="938">
                  <c:v>-126.61845338203943</c:v>
                </c:pt>
                <c:pt idx="939">
                  <c:v>-199.27606167722001</c:v>
                </c:pt>
                <c:pt idx="940">
                  <c:v>-76.99202329429977</c:v>
                </c:pt>
                <c:pt idx="941">
                  <c:v>119.85186145009993</c:v>
                </c:pt>
                <c:pt idx="942">
                  <c:v>68.462361381519713</c:v>
                </c:pt>
                <c:pt idx="943">
                  <c:v>68.462361381519713</c:v>
                </c:pt>
                <c:pt idx="944">
                  <c:v>68.462361381519713</c:v>
                </c:pt>
                <c:pt idx="945">
                  <c:v>17.924468464630536</c:v>
                </c:pt>
                <c:pt idx="946">
                  <c:v>-55.545199058809885</c:v>
                </c:pt>
                <c:pt idx="947">
                  <c:v>-16.547650410860115</c:v>
                </c:pt>
                <c:pt idx="948">
                  <c:v>-539.87024685819711</c:v>
                </c:pt>
                <c:pt idx="949">
                  <c:v>-241.10724067469027</c:v>
                </c:pt>
                <c:pt idx="950">
                  <c:v>-241.10724067470028</c:v>
                </c:pt>
                <c:pt idx="951">
                  <c:v>-241.10724067468027</c:v>
                </c:pt>
                <c:pt idx="952">
                  <c:v>-175.17002995475968</c:v>
                </c:pt>
                <c:pt idx="953">
                  <c:v>-597.94217579964038</c:v>
                </c:pt>
                <c:pt idx="954">
                  <c:v>-673.2000247257497</c:v>
                </c:pt>
                <c:pt idx="955">
                  <c:v>-645.78008388387002</c:v>
                </c:pt>
                <c:pt idx="956">
                  <c:v>-626.95135784371996</c:v>
                </c:pt>
                <c:pt idx="957">
                  <c:v>-626.95135784371996</c:v>
                </c:pt>
                <c:pt idx="958">
                  <c:v>-626.95135784371996</c:v>
                </c:pt>
                <c:pt idx="959">
                  <c:v>-707.33354167626021</c:v>
                </c:pt>
                <c:pt idx="960">
                  <c:v>-640.73500531027003</c:v>
                </c:pt>
                <c:pt idx="961">
                  <c:v>-902.09372698918014</c:v>
                </c:pt>
                <c:pt idx="962">
                  <c:v>-777.58081709330986</c:v>
                </c:pt>
                <c:pt idx="963">
                  <c:v>-671.2172995926303</c:v>
                </c:pt>
                <c:pt idx="964">
                  <c:v>-671.2172995926303</c:v>
                </c:pt>
                <c:pt idx="965">
                  <c:v>-671.21729959262029</c:v>
                </c:pt>
                <c:pt idx="966">
                  <c:v>-693.48941985210968</c:v>
                </c:pt>
                <c:pt idx="967">
                  <c:v>-673.82251832155066</c:v>
                </c:pt>
                <c:pt idx="968">
                  <c:v>-758.39232635143026</c:v>
                </c:pt>
                <c:pt idx="969">
                  <c:v>-618.56647985064933</c:v>
                </c:pt>
                <c:pt idx="970">
                  <c:v>-899.93936836869989</c:v>
                </c:pt>
                <c:pt idx="971">
                  <c:v>-899.93936836869989</c:v>
                </c:pt>
                <c:pt idx="972">
                  <c:v>-899.93936836869989</c:v>
                </c:pt>
                <c:pt idx="973">
                  <c:v>-945.42261986114977</c:v>
                </c:pt>
                <c:pt idx="974">
                  <c:v>-1020.1773878511872</c:v>
                </c:pt>
                <c:pt idx="975">
                  <c:v>-939.96377494894682</c:v>
                </c:pt>
                <c:pt idx="976">
                  <c:v>-902.35295073359998</c:v>
                </c:pt>
                <c:pt idx="977">
                  <c:v>-1217.7918412296003</c:v>
                </c:pt>
                <c:pt idx="978">
                  <c:v>-1217.7918412296003</c:v>
                </c:pt>
                <c:pt idx="979">
                  <c:v>-1217.7918412296003</c:v>
                </c:pt>
                <c:pt idx="980">
                  <c:v>-1421.0369210022802</c:v>
                </c:pt>
                <c:pt idx="981">
                  <c:v>-1295.0289577760095</c:v>
                </c:pt>
                <c:pt idx="982">
                  <c:v>-1580.9633118030774</c:v>
                </c:pt>
                <c:pt idx="983">
                  <c:v>-1445.7448543600904</c:v>
                </c:pt>
                <c:pt idx="984">
                  <c:v>-1497.9728138452801</c:v>
                </c:pt>
                <c:pt idx="985">
                  <c:v>-1497.9728138452701</c:v>
                </c:pt>
                <c:pt idx="986">
                  <c:v>-1497.9728138452701</c:v>
                </c:pt>
                <c:pt idx="987">
                  <c:v>-1645.3092784091102</c:v>
                </c:pt>
                <c:pt idx="988">
                  <c:v>-2012.6971814644801</c:v>
                </c:pt>
                <c:pt idx="989">
                  <c:v>-2072.0385999834398</c:v>
                </c:pt>
                <c:pt idx="990">
                  <c:v>-1615.9394686366898</c:v>
                </c:pt>
                <c:pt idx="991">
                  <c:v>-1546.43915523645</c:v>
                </c:pt>
                <c:pt idx="992">
                  <c:v>-1546.43915523645</c:v>
                </c:pt>
                <c:pt idx="993">
                  <c:v>-1546.43915523645</c:v>
                </c:pt>
                <c:pt idx="994">
                  <c:v>-1775.0600003913701</c:v>
                </c:pt>
                <c:pt idx="995">
                  <c:v>-1854.4366527028396</c:v>
                </c:pt>
                <c:pt idx="996">
                  <c:v>-1736.3135103735397</c:v>
                </c:pt>
                <c:pt idx="997">
                  <c:v>-1852.43265577233</c:v>
                </c:pt>
                <c:pt idx="998">
                  <c:v>-2188.4369076330104</c:v>
                </c:pt>
                <c:pt idx="999">
                  <c:v>-2188.4369076330104</c:v>
                </c:pt>
                <c:pt idx="1000">
                  <c:v>-2188.4369076330104</c:v>
                </c:pt>
                <c:pt idx="1001">
                  <c:v>-2048.8633741634799</c:v>
                </c:pt>
                <c:pt idx="1002">
                  <c:v>-1758.6263951475</c:v>
                </c:pt>
                <c:pt idx="1003">
                  <c:v>-2267.7739943676102</c:v>
                </c:pt>
                <c:pt idx="1004">
                  <c:v>-2199.5921043058706</c:v>
                </c:pt>
                <c:pt idx="1005">
                  <c:v>-2283.1802347729099</c:v>
                </c:pt>
                <c:pt idx="1006">
                  <c:v>-2283.1802347729099</c:v>
                </c:pt>
                <c:pt idx="1007">
                  <c:v>-2283.1802347729099</c:v>
                </c:pt>
                <c:pt idx="1008">
                  <c:v>-2049.2872577630001</c:v>
                </c:pt>
                <c:pt idx="1009">
                  <c:v>-2328.7156649967401</c:v>
                </c:pt>
                <c:pt idx="1010">
                  <c:v>-2422.4114307493201</c:v>
                </c:pt>
                <c:pt idx="1011">
                  <c:v>-2588.6971362241097</c:v>
                </c:pt>
                <c:pt idx="1012">
                  <c:v>-2435.9143910485</c:v>
                </c:pt>
                <c:pt idx="1013">
                  <c:v>-2435.9143910485</c:v>
                </c:pt>
                <c:pt idx="1014">
                  <c:v>-2435.9143910485</c:v>
                </c:pt>
                <c:pt idx="1015">
                  <c:v>-2480.9997741260604</c:v>
                </c:pt>
                <c:pt idx="1016">
                  <c:v>-2479.4172137921396</c:v>
                </c:pt>
                <c:pt idx="1017">
                  <c:v>-2602.4832842302703</c:v>
                </c:pt>
                <c:pt idx="1018">
                  <c:v>-2683.4047955659698</c:v>
                </c:pt>
                <c:pt idx="1019">
                  <c:v>-2427.8202174645999</c:v>
                </c:pt>
                <c:pt idx="1020">
                  <c:v>-2427.8202174645999</c:v>
                </c:pt>
                <c:pt idx="1021">
                  <c:v>-2427.8202174645999</c:v>
                </c:pt>
                <c:pt idx="1022">
                  <c:v>-2348.045432281875</c:v>
                </c:pt>
                <c:pt idx="1023">
                  <c:v>-2515.356029185341</c:v>
                </c:pt>
                <c:pt idx="1024">
                  <c:v>-2316.0499301324803</c:v>
                </c:pt>
                <c:pt idx="1025">
                  <c:v>-2117.5274992156801</c:v>
                </c:pt>
                <c:pt idx="1026">
                  <c:v>-2265.6458885890406</c:v>
                </c:pt>
                <c:pt idx="1027">
                  <c:v>-2265.6458885890406</c:v>
                </c:pt>
                <c:pt idx="1028">
                  <c:v>-2265.6458885890406</c:v>
                </c:pt>
                <c:pt idx="1029">
                  <c:v>-2167.4903205296805</c:v>
                </c:pt>
                <c:pt idx="1030">
                  <c:v>-2092.4837394891297</c:v>
                </c:pt>
                <c:pt idx="1031">
                  <c:v>-2061.061146343533</c:v>
                </c:pt>
                <c:pt idx="1032">
                  <c:v>-1956.3470560318899</c:v>
                </c:pt>
                <c:pt idx="1033">
                  <c:v>-1475.0054583757701</c:v>
                </c:pt>
                <c:pt idx="1034">
                  <c:v>-1475.0054583757701</c:v>
                </c:pt>
                <c:pt idx="1035">
                  <c:v>-1475.0054583757701</c:v>
                </c:pt>
                <c:pt idx="1036">
                  <c:v>-1574.2485406509493</c:v>
                </c:pt>
                <c:pt idx="1037">
                  <c:v>-1483.4374697132298</c:v>
                </c:pt>
                <c:pt idx="1038">
                  <c:v>-1179.06589247546</c:v>
                </c:pt>
                <c:pt idx="1039">
                  <c:v>-1408.9885713255901</c:v>
                </c:pt>
                <c:pt idx="1040">
                  <c:v>-1497.7805556053099</c:v>
                </c:pt>
                <c:pt idx="1041">
                  <c:v>-1497.7805556053099</c:v>
                </c:pt>
                <c:pt idx="1042">
                  <c:v>-1497.7805556053099</c:v>
                </c:pt>
                <c:pt idx="1043">
                  <c:v>-1636.8560519044004</c:v>
                </c:pt>
                <c:pt idx="1044">
                  <c:v>-929.56093279186985</c:v>
                </c:pt>
                <c:pt idx="1045">
                  <c:v>-1215.74143765551</c:v>
                </c:pt>
                <c:pt idx="1046">
                  <c:v>-1160.6887335548502</c:v>
                </c:pt>
                <c:pt idx="1047">
                  <c:v>-892.82929597849966</c:v>
                </c:pt>
                <c:pt idx="1048">
                  <c:v>-892.82929597849966</c:v>
                </c:pt>
                <c:pt idx="1049">
                  <c:v>-892.82929597850966</c:v>
                </c:pt>
                <c:pt idx="1050">
                  <c:v>-1372.7958409088201</c:v>
                </c:pt>
                <c:pt idx="1051">
                  <c:v>-1385.7026959053399</c:v>
                </c:pt>
                <c:pt idx="1052">
                  <c:v>-1331.9720341201705</c:v>
                </c:pt>
                <c:pt idx="1053">
                  <c:v>-1488.7199237074396</c:v>
                </c:pt>
                <c:pt idx="1054">
                  <c:v>-1559.3967803106605</c:v>
                </c:pt>
                <c:pt idx="1055">
                  <c:v>-1559.3967803106605</c:v>
                </c:pt>
                <c:pt idx="1056">
                  <c:v>-1559.3967803106605</c:v>
                </c:pt>
                <c:pt idx="1057">
                  <c:v>-1550.27393067252</c:v>
                </c:pt>
                <c:pt idx="1058">
                  <c:v>-1651.1185339946999</c:v>
                </c:pt>
                <c:pt idx="1059">
                  <c:v>-1616.0476966257397</c:v>
                </c:pt>
                <c:pt idx="1060">
                  <c:v>-1941.0726407763304</c:v>
                </c:pt>
                <c:pt idx="1061">
                  <c:v>-2063.2097638693804</c:v>
                </c:pt>
                <c:pt idx="1062">
                  <c:v>-2063.2097638693804</c:v>
                </c:pt>
                <c:pt idx="1063">
                  <c:v>-2063.2097638693804</c:v>
                </c:pt>
                <c:pt idx="1064">
                  <c:v>-2063.7932169193805</c:v>
                </c:pt>
                <c:pt idx="1065">
                  <c:v>-2118.2811855311202</c:v>
                </c:pt>
                <c:pt idx="1066">
                  <c:v>-2019.3137390770503</c:v>
                </c:pt>
                <c:pt idx="1067">
                  <c:v>-2067.8632043930502</c:v>
                </c:pt>
                <c:pt idx="1068">
                  <c:v>-2139.7091388781801</c:v>
                </c:pt>
                <c:pt idx="1069">
                  <c:v>-2139.7091388781801</c:v>
                </c:pt>
                <c:pt idx="1070">
                  <c:v>-2139.7091388781801</c:v>
                </c:pt>
                <c:pt idx="1071">
                  <c:v>-2532.68845710593</c:v>
                </c:pt>
                <c:pt idx="1072">
                  <c:v>-2554.1849586583298</c:v>
                </c:pt>
                <c:pt idx="1073">
                  <c:v>-2710.7379470979595</c:v>
                </c:pt>
                <c:pt idx="1074">
                  <c:v>-2701.0805045043098</c:v>
                </c:pt>
                <c:pt idx="1075">
                  <c:v>-2453.4465225961403</c:v>
                </c:pt>
                <c:pt idx="1076">
                  <c:v>-2453.4465225961403</c:v>
                </c:pt>
                <c:pt idx="1077">
                  <c:v>-2453.4465225961403</c:v>
                </c:pt>
                <c:pt idx="1078">
                  <c:v>-2694.0947237631003</c:v>
                </c:pt>
                <c:pt idx="1079">
                  <c:v>-2668.8797411409901</c:v>
                </c:pt>
                <c:pt idx="1080">
                  <c:v>-2545.2894633047999</c:v>
                </c:pt>
                <c:pt idx="1081">
                  <c:v>-2615.1365138241404</c:v>
                </c:pt>
                <c:pt idx="1082">
                  <c:v>-2821.7425804934396</c:v>
                </c:pt>
                <c:pt idx="1083">
                  <c:v>-2821.7425804934296</c:v>
                </c:pt>
                <c:pt idx="1084">
                  <c:v>-2821.7425804934296</c:v>
                </c:pt>
                <c:pt idx="1085">
                  <c:v>-2294.2354250896706</c:v>
                </c:pt>
                <c:pt idx="1086">
                  <c:v>-2702.1084370170001</c:v>
                </c:pt>
                <c:pt idx="1087">
                  <c:v>-2675.9203168720896</c:v>
                </c:pt>
                <c:pt idx="1088">
                  <c:v>-2899.1783081937101</c:v>
                </c:pt>
                <c:pt idx="1089">
                  <c:v>-2627.51208852134</c:v>
                </c:pt>
                <c:pt idx="1090">
                  <c:v>-2627.51208852134</c:v>
                </c:pt>
                <c:pt idx="1091">
                  <c:v>-2627.51208852134</c:v>
                </c:pt>
                <c:pt idx="1092">
                  <c:v>-2782.9548963379002</c:v>
                </c:pt>
                <c:pt idx="1093">
                  <c:v>-2691.3997296394996</c:v>
                </c:pt>
                <c:pt idx="1094">
                  <c:v>-2494.4633376237398</c:v>
                </c:pt>
                <c:pt idx="1095">
                  <c:v>-2968.8955007354502</c:v>
                </c:pt>
                <c:pt idx="1096">
                  <c:v>-2939.4577729733192</c:v>
                </c:pt>
                <c:pt idx="1097">
                  <c:v>-2939.4577729733192</c:v>
                </c:pt>
                <c:pt idx="1098">
                  <c:v>-2939.4577729733192</c:v>
                </c:pt>
                <c:pt idx="1099">
                  <c:v>-2867.1615962500496</c:v>
                </c:pt>
                <c:pt idx="1100">
                  <c:v>-2866.1831353218199</c:v>
                </c:pt>
                <c:pt idx="1101">
                  <c:v>-2738.7809526068195</c:v>
                </c:pt>
                <c:pt idx="1102">
                  <c:v>-2614.4828724010999</c:v>
                </c:pt>
                <c:pt idx="1103">
                  <c:v>-3152.1429507070902</c:v>
                </c:pt>
                <c:pt idx="1104">
                  <c:v>-3152.1429507070902</c:v>
                </c:pt>
                <c:pt idx="1105">
                  <c:v>-3152.1429507070902</c:v>
                </c:pt>
                <c:pt idx="1106">
                  <c:v>-3195.5685918217196</c:v>
                </c:pt>
                <c:pt idx="1107">
                  <c:v>-3169.3640002153606</c:v>
                </c:pt>
                <c:pt idx="1108">
                  <c:v>-2880.0747825075209</c:v>
                </c:pt>
                <c:pt idx="1109">
                  <c:v>-2717.2091652006497</c:v>
                </c:pt>
                <c:pt idx="1110">
                  <c:v>-2962.45715243629</c:v>
                </c:pt>
                <c:pt idx="1111">
                  <c:v>-2962.45715243629</c:v>
                </c:pt>
                <c:pt idx="1112">
                  <c:v>-2962.45715243629</c:v>
                </c:pt>
                <c:pt idx="1113">
                  <c:v>-2114.8434060397899</c:v>
                </c:pt>
                <c:pt idx="1114">
                  <c:v>-2101.85998720201</c:v>
                </c:pt>
                <c:pt idx="1115">
                  <c:v>-2105.60823747834</c:v>
                </c:pt>
                <c:pt idx="1116">
                  <c:v>-2080.6332229829295</c:v>
                </c:pt>
                <c:pt idx="1117">
                  <c:v>-2201.6293465709896</c:v>
                </c:pt>
                <c:pt idx="1118">
                  <c:v>-2201.6293465709896</c:v>
                </c:pt>
                <c:pt idx="1119">
                  <c:v>-2201.6293465709896</c:v>
                </c:pt>
                <c:pt idx="1120">
                  <c:v>-2201.6293465709896</c:v>
                </c:pt>
                <c:pt idx="1121">
                  <c:v>-2024.8232028137695</c:v>
                </c:pt>
                <c:pt idx="1122">
                  <c:v>-2283.2102753402096</c:v>
                </c:pt>
                <c:pt idx="1123">
                  <c:v>-2843.3779467666104</c:v>
                </c:pt>
                <c:pt idx="1124">
                  <c:v>-2538.6713007442308</c:v>
                </c:pt>
                <c:pt idx="1125">
                  <c:v>-2538.6713007442308</c:v>
                </c:pt>
                <c:pt idx="1126">
                  <c:v>-2538.6713007442308</c:v>
                </c:pt>
                <c:pt idx="1127">
                  <c:v>-3010.0758148968998</c:v>
                </c:pt>
                <c:pt idx="1128">
                  <c:v>-2918.8320688993199</c:v>
                </c:pt>
                <c:pt idx="1129">
                  <c:v>-2842.8177134371795</c:v>
                </c:pt>
                <c:pt idx="1130">
                  <c:v>-3030.5670471613298</c:v>
                </c:pt>
                <c:pt idx="1131">
                  <c:v>-3127.7490025482102</c:v>
                </c:pt>
                <c:pt idx="1132">
                  <c:v>-3127.7490025482102</c:v>
                </c:pt>
                <c:pt idx="1133">
                  <c:v>-3127.7490025482102</c:v>
                </c:pt>
                <c:pt idx="1134">
                  <c:v>-3230.2803871185706</c:v>
                </c:pt>
                <c:pt idx="1135">
                  <c:v>-3228.8882166498202</c:v>
                </c:pt>
                <c:pt idx="1136">
                  <c:v>-3294.5797988628601</c:v>
                </c:pt>
                <c:pt idx="1137">
                  <c:v>-3204.4638980947398</c:v>
                </c:pt>
                <c:pt idx="1138">
                  <c:v>-3364.7361777450596</c:v>
                </c:pt>
                <c:pt idx="1139">
                  <c:v>-3364.7361777450496</c:v>
                </c:pt>
                <c:pt idx="1140">
                  <c:v>-3364.7361777450496</c:v>
                </c:pt>
                <c:pt idx="1141">
                  <c:v>-3415.0355518068495</c:v>
                </c:pt>
                <c:pt idx="1142">
                  <c:v>-3491.5411146884762</c:v>
                </c:pt>
                <c:pt idx="1143">
                  <c:v>-3035.2104606413677</c:v>
                </c:pt>
                <c:pt idx="1144">
                  <c:v>-2981.6791427472845</c:v>
                </c:pt>
                <c:pt idx="1145">
                  <c:v>-2799.5560217093166</c:v>
                </c:pt>
                <c:pt idx="1146">
                  <c:v>-2799.5560217092966</c:v>
                </c:pt>
                <c:pt idx="1147">
                  <c:v>-2799.5560217093166</c:v>
                </c:pt>
                <c:pt idx="1148">
                  <c:v>-3094.5203946491579</c:v>
                </c:pt>
                <c:pt idx="1149">
                  <c:v>-3216.9795643239913</c:v>
                </c:pt>
                <c:pt idx="1150">
                  <c:v>-3290.6551538450331</c:v>
                </c:pt>
                <c:pt idx="1151">
                  <c:v>-3332.0456093618941</c:v>
                </c:pt>
                <c:pt idx="1152">
                  <c:v>-3582.8900131802302</c:v>
                </c:pt>
                <c:pt idx="1153">
                  <c:v>-3582.8900131802302</c:v>
                </c:pt>
                <c:pt idx="1154">
                  <c:v>-3582.8900131802302</c:v>
                </c:pt>
                <c:pt idx="1155">
                  <c:v>-3477.8781770965206</c:v>
                </c:pt>
                <c:pt idx="1156">
                  <c:v>-3808.0414429596694</c:v>
                </c:pt>
                <c:pt idx="1157">
                  <c:v>-3901.7521299610885</c:v>
                </c:pt>
                <c:pt idx="1158">
                  <c:v>-3780.8545701736998</c:v>
                </c:pt>
                <c:pt idx="1159">
                  <c:v>-3685.5550203041703</c:v>
                </c:pt>
                <c:pt idx="1160">
                  <c:v>-3685.5550203041703</c:v>
                </c:pt>
                <c:pt idx="1161">
                  <c:v>-3685.5550203041703</c:v>
                </c:pt>
                <c:pt idx="1162">
                  <c:v>-3892.6533984153966</c:v>
                </c:pt>
                <c:pt idx="1163">
                  <c:v>-3753.1107255509583</c:v>
                </c:pt>
                <c:pt idx="1164">
                  <c:v>-3645.9650491376506</c:v>
                </c:pt>
                <c:pt idx="1165">
                  <c:v>-3392.5089565183443</c:v>
                </c:pt>
                <c:pt idx="1166">
                  <c:v>-3272.65045175261</c:v>
                </c:pt>
                <c:pt idx="1167">
                  <c:v>-3272.65045175261</c:v>
                </c:pt>
                <c:pt idx="1168">
                  <c:v>-3272.65045175261</c:v>
                </c:pt>
                <c:pt idx="1169">
                  <c:v>-3509.1855911924881</c:v>
                </c:pt>
                <c:pt idx="1170">
                  <c:v>-3131.0432006689612</c:v>
                </c:pt>
                <c:pt idx="1171">
                  <c:v>-3665.1179408380067</c:v>
                </c:pt>
                <c:pt idx="1172">
                  <c:v>-3824.3548397526311</c:v>
                </c:pt>
                <c:pt idx="1173">
                  <c:v>-3583.3408199184105</c:v>
                </c:pt>
                <c:pt idx="1174">
                  <c:v>-3583.3408199184105</c:v>
                </c:pt>
                <c:pt idx="1175">
                  <c:v>-3583.3408199184105</c:v>
                </c:pt>
                <c:pt idx="1176">
                  <c:v>-3564.2645882203001</c:v>
                </c:pt>
                <c:pt idx="1177">
                  <c:v>-4046.4744867435775</c:v>
                </c:pt>
                <c:pt idx="1178">
                  <c:v>-3818.0955472105543</c:v>
                </c:pt>
                <c:pt idx="1179">
                  <c:v>-3888.1375345039414</c:v>
                </c:pt>
                <c:pt idx="1180">
                  <c:v>-4081.5853719002471</c:v>
                </c:pt>
                <c:pt idx="1181">
                  <c:v>-4081.5853719002471</c:v>
                </c:pt>
                <c:pt idx="1182">
                  <c:v>-4081.5853719002471</c:v>
                </c:pt>
                <c:pt idx="1183">
                  <c:v>-3983.251827486064</c:v>
                </c:pt>
                <c:pt idx="1184">
                  <c:v>-3224.8016725036</c:v>
                </c:pt>
                <c:pt idx="1185">
                  <c:v>-3869.2921903087504</c:v>
                </c:pt>
                <c:pt idx="1186">
                  <c:v>-3851.1970639944698</c:v>
                </c:pt>
                <c:pt idx="1187">
                  <c:v>-4135.2194754697657</c:v>
                </c:pt>
                <c:pt idx="1188">
                  <c:v>-4135.2194754697757</c:v>
                </c:pt>
                <c:pt idx="1189">
                  <c:v>-4135.2194756174158</c:v>
                </c:pt>
                <c:pt idx="1190">
                  <c:v>-4050.6439419793305</c:v>
                </c:pt>
                <c:pt idx="1191">
                  <c:v>-3818.0136439453499</c:v>
                </c:pt>
                <c:pt idx="1192">
                  <c:v>-3932.3252148475271</c:v>
                </c:pt>
                <c:pt idx="1193">
                  <c:v>-3989.7140043257441</c:v>
                </c:pt>
                <c:pt idx="1194">
                  <c:v>-3954.9614498509395</c:v>
                </c:pt>
                <c:pt idx="1195">
                  <c:v>-3954.9614498509395</c:v>
                </c:pt>
                <c:pt idx="1196">
                  <c:v>-3954.9614498509395</c:v>
                </c:pt>
                <c:pt idx="1197">
                  <c:v>-4067.6599691044398</c:v>
                </c:pt>
                <c:pt idx="1198">
                  <c:v>-3972.3065218344941</c:v>
                </c:pt>
                <c:pt idx="1199">
                  <c:v>-3972.3065218344941</c:v>
                </c:pt>
                <c:pt idx="1200">
                  <c:v>-3472.4278003200802</c:v>
                </c:pt>
                <c:pt idx="1201">
                  <c:v>-3349.9270277031701</c:v>
                </c:pt>
                <c:pt idx="1202">
                  <c:v>-3349.9270277031701</c:v>
                </c:pt>
                <c:pt idx="1203">
                  <c:v>-3349.9270277031701</c:v>
                </c:pt>
                <c:pt idx="1204">
                  <c:v>-3122.5230960641297</c:v>
                </c:pt>
                <c:pt idx="1205">
                  <c:v>-3262.6855207198096</c:v>
                </c:pt>
                <c:pt idx="1206">
                  <c:v>-3207.4031229040997</c:v>
                </c:pt>
                <c:pt idx="1207">
                  <c:v>-3414.7829030075395</c:v>
                </c:pt>
                <c:pt idx="1208">
                  <c:v>-3466.2558579381594</c:v>
                </c:pt>
                <c:pt idx="1209">
                  <c:v>-3466.2558579381594</c:v>
                </c:pt>
                <c:pt idx="1210">
                  <c:v>-3466.2558579381594</c:v>
                </c:pt>
                <c:pt idx="1211">
                  <c:v>-3520.4363752742697</c:v>
                </c:pt>
                <c:pt idx="1212">
                  <c:v>-3459.6384483090096</c:v>
                </c:pt>
                <c:pt idx="1213">
                  <c:v>-3413.0123066606402</c:v>
                </c:pt>
                <c:pt idx="1214">
                  <c:v>-3789.7413262003802</c:v>
                </c:pt>
                <c:pt idx="1215">
                  <c:v>-3163.4682267407006</c:v>
                </c:pt>
                <c:pt idx="1216">
                  <c:v>-3163.4682267407006</c:v>
                </c:pt>
                <c:pt idx="1217">
                  <c:v>-3163.4682267406906</c:v>
                </c:pt>
                <c:pt idx="1218">
                  <c:v>-3414.4306604889402</c:v>
                </c:pt>
                <c:pt idx="1219">
                  <c:v>-3461.5306458531199</c:v>
                </c:pt>
                <c:pt idx="1220">
                  <c:v>-3587.8741103753</c:v>
                </c:pt>
                <c:pt idx="1221">
                  <c:v>-4044.88197866275</c:v>
                </c:pt>
                <c:pt idx="1222">
                  <c:v>-4044.88197866275</c:v>
                </c:pt>
                <c:pt idx="1223">
                  <c:v>-4044.88197866275</c:v>
                </c:pt>
                <c:pt idx="1224">
                  <c:v>-4044.88197866275</c:v>
                </c:pt>
                <c:pt idx="1225">
                  <c:v>-4044.88197866275</c:v>
                </c:pt>
                <c:pt idx="1226">
                  <c:v>-3823.3351157171664</c:v>
                </c:pt>
                <c:pt idx="1227">
                  <c:v>-3976.6892967270583</c:v>
                </c:pt>
                <c:pt idx="1228">
                  <c:v>-4005.018828604515</c:v>
                </c:pt>
                <c:pt idx="1229">
                  <c:v>-3974.8090379825348</c:v>
                </c:pt>
                <c:pt idx="1230">
                  <c:v>-3974.8090379825348</c:v>
                </c:pt>
                <c:pt idx="1231">
                  <c:v>-3974.8090379825348</c:v>
                </c:pt>
                <c:pt idx="1232">
                  <c:v>-4132.7478555470952</c:v>
                </c:pt>
                <c:pt idx="1233">
                  <c:v>-4028.5871533657</c:v>
                </c:pt>
                <c:pt idx="1234">
                  <c:v>-4130.2192183765701</c:v>
                </c:pt>
                <c:pt idx="1235">
                  <c:v>-3836.5787712847196</c:v>
                </c:pt>
                <c:pt idx="1236">
                  <c:v>-3664.3224826817404</c:v>
                </c:pt>
                <c:pt idx="1237">
                  <c:v>-3664.3224826817404</c:v>
                </c:pt>
                <c:pt idx="1238">
                  <c:v>-3664.3224826817395</c:v>
                </c:pt>
                <c:pt idx="1239">
                  <c:v>-3806.77112133225</c:v>
                </c:pt>
                <c:pt idx="1240">
                  <c:v>-3871.1367179589606</c:v>
                </c:pt>
                <c:pt idx="1241">
                  <c:v>-3610.6502806027102</c:v>
                </c:pt>
                <c:pt idx="1242">
                  <c:v>-3741.71703656817</c:v>
                </c:pt>
                <c:pt idx="1243">
                  <c:v>-2940.5509162581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25-45D7-8721-EDDA170BA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  <c:min val="31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669745976"/>
        <c:scaling>
          <c:orientation val="minMax"/>
          <c:max val="3000"/>
          <c:min val="-5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69746632"/>
        <c:crosses val="autoZero"/>
        <c:crossBetween val="between"/>
        <c:majorUnit val="1000"/>
      </c:valAx>
      <c:valAx>
        <c:axId val="1285069296"/>
        <c:scaling>
          <c:orientation val="minMax"/>
          <c:max val="3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096250000000000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069952"/>
        <c:crosses val="max"/>
        <c:crossBetween val="between"/>
        <c:majorUnit val="1000"/>
      </c:valAx>
      <c:catAx>
        <c:axId val="128506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5069296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264305555555563E-2"/>
          <c:y val="0.84966796296296299"/>
          <c:w val="0.89451908754896015"/>
          <c:h val="0.138572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7168197228522"/>
          <c:y val="5.3475128882556067E-2"/>
          <c:w val="0.79058055555555551"/>
          <c:h val="0.611178703703703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2_ábra_chart'!$K$9</c:f>
              <c:strCache>
                <c:ptCount val="1"/>
                <c:pt idx="0">
                  <c:v>Other off-balance-sheet FX positio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22_ábra_chart'!$E$346:$E$1589</c:f>
              <c:strCache>
                <c:ptCount val="1217"/>
                <c:pt idx="30">
                  <c:v>Jan-20</c:v>
                </c:pt>
                <c:pt idx="61">
                  <c:v>Feb</c:v>
                </c:pt>
                <c:pt idx="90">
                  <c:v>Mar</c:v>
                </c:pt>
                <c:pt idx="121">
                  <c:v>Apr</c:v>
                </c:pt>
                <c:pt idx="151">
                  <c:v>May</c:v>
                </c:pt>
                <c:pt idx="182">
                  <c:v>Jun</c:v>
                </c:pt>
                <c:pt idx="212">
                  <c:v>July</c:v>
                </c:pt>
                <c:pt idx="243">
                  <c:v>Aug</c:v>
                </c:pt>
                <c:pt idx="274">
                  <c:v>Sept</c:v>
                </c:pt>
                <c:pt idx="304">
                  <c:v>Oct</c:v>
                </c:pt>
                <c:pt idx="335">
                  <c:v>Nov</c:v>
                </c:pt>
                <c:pt idx="365">
                  <c:v>Dec</c:v>
                </c:pt>
                <c:pt idx="396">
                  <c:v>Jan-21</c:v>
                </c:pt>
                <c:pt idx="427">
                  <c:v>Feb</c:v>
                </c:pt>
                <c:pt idx="455">
                  <c:v>Mar</c:v>
                </c:pt>
                <c:pt idx="486">
                  <c:v>Apr</c:v>
                </c:pt>
                <c:pt idx="516">
                  <c:v>May</c:v>
                </c:pt>
                <c:pt idx="547">
                  <c:v>Jun</c:v>
                </c:pt>
                <c:pt idx="577">
                  <c:v>July</c:v>
                </c:pt>
                <c:pt idx="608">
                  <c:v>Aug</c:v>
                </c:pt>
                <c:pt idx="639">
                  <c:v>Sept</c:v>
                </c:pt>
                <c:pt idx="669">
                  <c:v>Oct</c:v>
                </c:pt>
                <c:pt idx="700">
                  <c:v>Nov</c:v>
                </c:pt>
                <c:pt idx="730">
                  <c:v>Dec</c:v>
                </c:pt>
                <c:pt idx="761">
                  <c:v>Jan-22</c:v>
                </c:pt>
                <c:pt idx="792">
                  <c:v>Feb</c:v>
                </c:pt>
                <c:pt idx="820">
                  <c:v>Mar</c:v>
                </c:pt>
                <c:pt idx="851">
                  <c:v>Apr</c:v>
                </c:pt>
                <c:pt idx="881">
                  <c:v>May</c:v>
                </c:pt>
                <c:pt idx="912">
                  <c:v>Jun</c:v>
                </c:pt>
                <c:pt idx="942">
                  <c:v>July</c:v>
                </c:pt>
                <c:pt idx="973">
                  <c:v>Aug</c:v>
                </c:pt>
                <c:pt idx="1004">
                  <c:v>Sep</c:v>
                </c:pt>
                <c:pt idx="1034">
                  <c:v>Oct</c:v>
                </c:pt>
                <c:pt idx="1065">
                  <c:v>Nov</c:v>
                </c:pt>
                <c:pt idx="1095">
                  <c:v>Dec</c:v>
                </c:pt>
                <c:pt idx="1127">
                  <c:v>Jan-23</c:v>
                </c:pt>
                <c:pt idx="1157">
                  <c:v>Feb</c:v>
                </c:pt>
                <c:pt idx="1185">
                  <c:v>Mar</c:v>
                </c:pt>
                <c:pt idx="1216">
                  <c:v>Apr</c:v>
                </c:pt>
              </c:strCache>
            </c:strRef>
          </c:cat>
          <c:val>
            <c:numRef>
              <c:f>'22_ábra_chart'!$K$346:$K$1589</c:f>
              <c:numCache>
                <c:formatCode>0.0</c:formatCode>
                <c:ptCount val="1244"/>
                <c:pt idx="0">
                  <c:v>64.960042571076116</c:v>
                </c:pt>
                <c:pt idx="1">
                  <c:v>138.81957218440249</c:v>
                </c:pt>
                <c:pt idx="2">
                  <c:v>121.86056873197052</c:v>
                </c:pt>
                <c:pt idx="3">
                  <c:v>80.064333246677322</c:v>
                </c:pt>
                <c:pt idx="4">
                  <c:v>120.08616174667384</c:v>
                </c:pt>
                <c:pt idx="5">
                  <c:v>120.08925414667408</c:v>
                </c:pt>
                <c:pt idx="6">
                  <c:v>120.08925414667408</c:v>
                </c:pt>
                <c:pt idx="7">
                  <c:v>108.4698208729517</c:v>
                </c:pt>
                <c:pt idx="8">
                  <c:v>50.535595903168335</c:v>
                </c:pt>
                <c:pt idx="9">
                  <c:v>72.209034095395623</c:v>
                </c:pt>
                <c:pt idx="10">
                  <c:v>152.21862587574742</c:v>
                </c:pt>
                <c:pt idx="11">
                  <c:v>185.27601097490555</c:v>
                </c:pt>
                <c:pt idx="12">
                  <c:v>185.27601097489554</c:v>
                </c:pt>
                <c:pt idx="13">
                  <c:v>185.92514012684518</c:v>
                </c:pt>
                <c:pt idx="14">
                  <c:v>188.52973474901196</c:v>
                </c:pt>
                <c:pt idx="15">
                  <c:v>70.38144725211653</c:v>
                </c:pt>
                <c:pt idx="16">
                  <c:v>-14.599074069208097</c:v>
                </c:pt>
                <c:pt idx="17">
                  <c:v>-34.221806533928714</c:v>
                </c:pt>
                <c:pt idx="18">
                  <c:v>-31.795361929386928</c:v>
                </c:pt>
                <c:pt idx="19">
                  <c:v>-31.795361929386928</c:v>
                </c:pt>
                <c:pt idx="20">
                  <c:v>-31.795361929386928</c:v>
                </c:pt>
                <c:pt idx="21">
                  <c:v>-4.5410205263893033</c:v>
                </c:pt>
                <c:pt idx="22">
                  <c:v>-4.3043547399893498</c:v>
                </c:pt>
                <c:pt idx="23">
                  <c:v>-4.3043547399893498</c:v>
                </c:pt>
                <c:pt idx="24">
                  <c:v>-4.3043547399893498</c:v>
                </c:pt>
                <c:pt idx="25">
                  <c:v>-4.3270496779892085</c:v>
                </c:pt>
                <c:pt idx="26">
                  <c:v>-4.3270496779892085</c:v>
                </c:pt>
                <c:pt idx="27">
                  <c:v>-4.3270496779892085</c:v>
                </c:pt>
                <c:pt idx="28">
                  <c:v>-5.0903129939370189</c:v>
                </c:pt>
                <c:pt idx="29">
                  <c:v>-1.819788971133196</c:v>
                </c:pt>
                <c:pt idx="30">
                  <c:v>-1.6067889711332164</c:v>
                </c:pt>
                <c:pt idx="31">
                  <c:v>-4.1580247218671254</c:v>
                </c:pt>
                <c:pt idx="32">
                  <c:v>40.171348197990206</c:v>
                </c:pt>
                <c:pt idx="33">
                  <c:v>40.171348197990206</c:v>
                </c:pt>
                <c:pt idx="34">
                  <c:v>40.171348197990206</c:v>
                </c:pt>
                <c:pt idx="35">
                  <c:v>20.880566809065229</c:v>
                </c:pt>
                <c:pt idx="36">
                  <c:v>-23.866254594524598</c:v>
                </c:pt>
                <c:pt idx="37">
                  <c:v>-34.508979913400779</c:v>
                </c:pt>
                <c:pt idx="38">
                  <c:v>-77.6415285797206</c:v>
                </c:pt>
                <c:pt idx="39">
                  <c:v>-135.60971857234745</c:v>
                </c:pt>
                <c:pt idx="40">
                  <c:v>-135.60971857234745</c:v>
                </c:pt>
                <c:pt idx="41">
                  <c:v>-135.60971857234745</c:v>
                </c:pt>
                <c:pt idx="42">
                  <c:v>-108.59549202154794</c:v>
                </c:pt>
                <c:pt idx="43">
                  <c:v>-51.536081302958593</c:v>
                </c:pt>
                <c:pt idx="44">
                  <c:v>-12.146567216219324</c:v>
                </c:pt>
                <c:pt idx="45">
                  <c:v>-56.819661141489334</c:v>
                </c:pt>
                <c:pt idx="46">
                  <c:v>-189.09109313423141</c:v>
                </c:pt>
                <c:pt idx="47">
                  <c:v>-189.09109313423141</c:v>
                </c:pt>
                <c:pt idx="48">
                  <c:v>-189.09109313423141</c:v>
                </c:pt>
                <c:pt idx="49">
                  <c:v>-272.53957605285041</c:v>
                </c:pt>
                <c:pt idx="50">
                  <c:v>-102.54882165997161</c:v>
                </c:pt>
                <c:pt idx="51">
                  <c:v>-48.557050285150339</c:v>
                </c:pt>
                <c:pt idx="52">
                  <c:v>-113.92129996269797</c:v>
                </c:pt>
                <c:pt idx="53">
                  <c:v>-122.13481854004534</c:v>
                </c:pt>
                <c:pt idx="54">
                  <c:v>-122.13481854004534</c:v>
                </c:pt>
                <c:pt idx="55">
                  <c:v>-122.13481854004534</c:v>
                </c:pt>
                <c:pt idx="56">
                  <c:v>-93.455904724854861</c:v>
                </c:pt>
                <c:pt idx="57">
                  <c:v>-78.048275072293336</c:v>
                </c:pt>
                <c:pt idx="58">
                  <c:v>-21.158757507669776</c:v>
                </c:pt>
                <c:pt idx="59">
                  <c:v>-26.72760295496407</c:v>
                </c:pt>
                <c:pt idx="60">
                  <c:v>-44.060873033614712</c:v>
                </c:pt>
                <c:pt idx="61">
                  <c:v>-44.030349033614925</c:v>
                </c:pt>
                <c:pt idx="62">
                  <c:v>-44.03034903362493</c:v>
                </c:pt>
                <c:pt idx="63">
                  <c:v>-28.252549646638698</c:v>
                </c:pt>
                <c:pt idx="64">
                  <c:v>-103.03925694646169</c:v>
                </c:pt>
                <c:pt idx="65">
                  <c:v>-29.729640848671309</c:v>
                </c:pt>
                <c:pt idx="66">
                  <c:v>-67.321786477098939</c:v>
                </c:pt>
                <c:pt idx="67">
                  <c:v>-118.89820787900193</c:v>
                </c:pt>
                <c:pt idx="68">
                  <c:v>-118.89820787900193</c:v>
                </c:pt>
                <c:pt idx="69">
                  <c:v>-118.89820787900079</c:v>
                </c:pt>
                <c:pt idx="70">
                  <c:v>-117.83271991145736</c:v>
                </c:pt>
                <c:pt idx="71">
                  <c:v>-57.159559210084623</c:v>
                </c:pt>
                <c:pt idx="72">
                  <c:v>-165.83943693113551</c:v>
                </c:pt>
                <c:pt idx="73">
                  <c:v>-145.15406588903375</c:v>
                </c:pt>
                <c:pt idx="74">
                  <c:v>57.241907553708486</c:v>
                </c:pt>
                <c:pt idx="75">
                  <c:v>57.241907553708486</c:v>
                </c:pt>
                <c:pt idx="76">
                  <c:v>57.241907553708486</c:v>
                </c:pt>
                <c:pt idx="77">
                  <c:v>109.6292807598134</c:v>
                </c:pt>
                <c:pt idx="78">
                  <c:v>42.34612709637868</c:v>
                </c:pt>
                <c:pt idx="79">
                  <c:v>-1.3474172769539052</c:v>
                </c:pt>
                <c:pt idx="80">
                  <c:v>-65.177085717983019</c:v>
                </c:pt>
                <c:pt idx="81">
                  <c:v>-55.27050057223876</c:v>
                </c:pt>
                <c:pt idx="82">
                  <c:v>-55.27050057223876</c:v>
                </c:pt>
                <c:pt idx="83">
                  <c:v>-55.27050057223876</c:v>
                </c:pt>
                <c:pt idx="84">
                  <c:v>-19.400071826895697</c:v>
                </c:pt>
                <c:pt idx="85">
                  <c:v>-76.546157781557724</c:v>
                </c:pt>
                <c:pt idx="86">
                  <c:v>-68.123522598399958</c:v>
                </c:pt>
                <c:pt idx="87">
                  <c:v>-23.424648595544411</c:v>
                </c:pt>
                <c:pt idx="88">
                  <c:v>24.001959252953313</c:v>
                </c:pt>
                <c:pt idx="89">
                  <c:v>24.035947252953449</c:v>
                </c:pt>
                <c:pt idx="90">
                  <c:v>24.035947252953449</c:v>
                </c:pt>
                <c:pt idx="91">
                  <c:v>52.837499679806314</c:v>
                </c:pt>
                <c:pt idx="92">
                  <c:v>92.876773789125735</c:v>
                </c:pt>
                <c:pt idx="93">
                  <c:v>128.46759065557694</c:v>
                </c:pt>
                <c:pt idx="94">
                  <c:v>69.625078238629612</c:v>
                </c:pt>
                <c:pt idx="95">
                  <c:v>16.758294951218033</c:v>
                </c:pt>
                <c:pt idx="96">
                  <c:v>16.758294951218033</c:v>
                </c:pt>
                <c:pt idx="97">
                  <c:v>16.758294951218033</c:v>
                </c:pt>
                <c:pt idx="98">
                  <c:v>6.7649444172970021</c:v>
                </c:pt>
                <c:pt idx="99">
                  <c:v>-84.217790124078178</c:v>
                </c:pt>
                <c:pt idx="100">
                  <c:v>-29.995803720447583</c:v>
                </c:pt>
                <c:pt idx="101">
                  <c:v>-87.374390749602213</c:v>
                </c:pt>
                <c:pt idx="102">
                  <c:v>-116.06916441596373</c:v>
                </c:pt>
                <c:pt idx="103">
                  <c:v>-116.06916441596373</c:v>
                </c:pt>
                <c:pt idx="104">
                  <c:v>-116.06916441596373</c:v>
                </c:pt>
                <c:pt idx="105">
                  <c:v>-68.570953918921575</c:v>
                </c:pt>
                <c:pt idx="106">
                  <c:v>-75.60099373982311</c:v>
                </c:pt>
                <c:pt idx="107">
                  <c:v>-52.251159105886003</c:v>
                </c:pt>
                <c:pt idx="108">
                  <c:v>-23.841287696929214</c:v>
                </c:pt>
                <c:pt idx="109">
                  <c:v>-67.920264456019666</c:v>
                </c:pt>
                <c:pt idx="110">
                  <c:v>-67.920264456019666</c:v>
                </c:pt>
                <c:pt idx="111">
                  <c:v>-67.920264456019666</c:v>
                </c:pt>
                <c:pt idx="112">
                  <c:v>-5.3165952147255524</c:v>
                </c:pt>
                <c:pt idx="113">
                  <c:v>6.2863582197339269</c:v>
                </c:pt>
                <c:pt idx="114">
                  <c:v>-24.959394732734523</c:v>
                </c:pt>
                <c:pt idx="115">
                  <c:v>-25.319206791354944</c:v>
                </c:pt>
                <c:pt idx="116">
                  <c:v>-13.695770135844356</c:v>
                </c:pt>
                <c:pt idx="117">
                  <c:v>-13.695770135844356</c:v>
                </c:pt>
                <c:pt idx="118">
                  <c:v>-13.695770135844356</c:v>
                </c:pt>
                <c:pt idx="119">
                  <c:v>-31.867422083030689</c:v>
                </c:pt>
                <c:pt idx="120">
                  <c:v>-115.46104622241882</c:v>
                </c:pt>
                <c:pt idx="121">
                  <c:v>-101.40711381916967</c:v>
                </c:pt>
                <c:pt idx="122">
                  <c:v>-73.943975391326774</c:v>
                </c:pt>
                <c:pt idx="123">
                  <c:v>-57.913281066298978</c:v>
                </c:pt>
                <c:pt idx="124">
                  <c:v>-57.913281066298978</c:v>
                </c:pt>
                <c:pt idx="125">
                  <c:v>-57.913281066298978</c:v>
                </c:pt>
                <c:pt idx="126">
                  <c:v>-85.564426769312135</c:v>
                </c:pt>
                <c:pt idx="127">
                  <c:v>-4.4499421418628486</c:v>
                </c:pt>
                <c:pt idx="128">
                  <c:v>6.8881791612985381</c:v>
                </c:pt>
                <c:pt idx="129">
                  <c:v>32.369585213768374</c:v>
                </c:pt>
                <c:pt idx="130">
                  <c:v>28.967023036268671</c:v>
                </c:pt>
                <c:pt idx="131">
                  <c:v>28.967023036268671</c:v>
                </c:pt>
                <c:pt idx="132">
                  <c:v>28.967023036268671</c:v>
                </c:pt>
                <c:pt idx="133">
                  <c:v>29.732472328088448</c:v>
                </c:pt>
                <c:pt idx="134">
                  <c:v>7.1913993560496579</c:v>
                </c:pt>
                <c:pt idx="135">
                  <c:v>41.000508471812736</c:v>
                </c:pt>
                <c:pt idx="136">
                  <c:v>23.825285899715809</c:v>
                </c:pt>
                <c:pt idx="137">
                  <c:v>-28.005857587704398</c:v>
                </c:pt>
                <c:pt idx="138">
                  <c:v>-28.005857587704398</c:v>
                </c:pt>
                <c:pt idx="139">
                  <c:v>-28.005857587704398</c:v>
                </c:pt>
                <c:pt idx="140">
                  <c:v>-68.787146236714165</c:v>
                </c:pt>
                <c:pt idx="141">
                  <c:v>-58.916938454238732</c:v>
                </c:pt>
                <c:pt idx="142">
                  <c:v>-50.570390335589991</c:v>
                </c:pt>
                <c:pt idx="143">
                  <c:v>-66.486461923087532</c:v>
                </c:pt>
                <c:pt idx="144">
                  <c:v>-35.290702073241917</c:v>
                </c:pt>
                <c:pt idx="145">
                  <c:v>-35.290702073231913</c:v>
                </c:pt>
                <c:pt idx="146">
                  <c:v>-35.290702073231913</c:v>
                </c:pt>
                <c:pt idx="147">
                  <c:v>22.87631281286248</c:v>
                </c:pt>
                <c:pt idx="148">
                  <c:v>-28.992678301890109</c:v>
                </c:pt>
                <c:pt idx="149">
                  <c:v>-52.712926906396959</c:v>
                </c:pt>
                <c:pt idx="150">
                  <c:v>12.752169321821071</c:v>
                </c:pt>
                <c:pt idx="151">
                  <c:v>13.906512021821442</c:v>
                </c:pt>
                <c:pt idx="152">
                  <c:v>14.409162819541422</c:v>
                </c:pt>
                <c:pt idx="153">
                  <c:v>14.409162819531417</c:v>
                </c:pt>
                <c:pt idx="154">
                  <c:v>16.173826432096803</c:v>
                </c:pt>
                <c:pt idx="155">
                  <c:v>13.074529334943705</c:v>
                </c:pt>
                <c:pt idx="156">
                  <c:v>53.958926042560137</c:v>
                </c:pt>
                <c:pt idx="157">
                  <c:v>-10.088142450874685</c:v>
                </c:pt>
                <c:pt idx="158">
                  <c:v>-32.74724984299074</c:v>
                </c:pt>
                <c:pt idx="159">
                  <c:v>-32.74724984299074</c:v>
                </c:pt>
                <c:pt idx="160">
                  <c:v>-32.74724984299074</c:v>
                </c:pt>
                <c:pt idx="161">
                  <c:v>-32.520745732402034</c:v>
                </c:pt>
                <c:pt idx="162">
                  <c:v>-38.749619537075901</c:v>
                </c:pt>
                <c:pt idx="163">
                  <c:v>-96.669291815166474</c:v>
                </c:pt>
                <c:pt idx="164">
                  <c:v>-102.49180067813094</c:v>
                </c:pt>
                <c:pt idx="165">
                  <c:v>-75.721816925890948</c:v>
                </c:pt>
                <c:pt idx="166">
                  <c:v>-75.721816925890948</c:v>
                </c:pt>
                <c:pt idx="167">
                  <c:v>-75.721816925890948</c:v>
                </c:pt>
                <c:pt idx="168">
                  <c:v>-44.976651184898699</c:v>
                </c:pt>
                <c:pt idx="169">
                  <c:v>30.284372419159396</c:v>
                </c:pt>
                <c:pt idx="170">
                  <c:v>49.647597443387625</c:v>
                </c:pt>
                <c:pt idx="171">
                  <c:v>48.602453517285426</c:v>
                </c:pt>
                <c:pt idx="172">
                  <c:v>38.604703107394556</c:v>
                </c:pt>
                <c:pt idx="173">
                  <c:v>38.604703107394556</c:v>
                </c:pt>
                <c:pt idx="174">
                  <c:v>38.604703107394556</c:v>
                </c:pt>
                <c:pt idx="175">
                  <c:v>68.43145561821882</c:v>
                </c:pt>
                <c:pt idx="176">
                  <c:v>21.899287657872492</c:v>
                </c:pt>
                <c:pt idx="177">
                  <c:v>32.323975212424102</c:v>
                </c:pt>
                <c:pt idx="178">
                  <c:v>-5.2282650459519431</c:v>
                </c:pt>
                <c:pt idx="179">
                  <c:v>0.46759209516120848</c:v>
                </c:pt>
                <c:pt idx="180">
                  <c:v>0.46759209516223166</c:v>
                </c:pt>
                <c:pt idx="181">
                  <c:v>0.46759209516120848</c:v>
                </c:pt>
                <c:pt idx="182">
                  <c:v>3.542922595162068</c:v>
                </c:pt>
                <c:pt idx="183">
                  <c:v>34.259842586068629</c:v>
                </c:pt>
                <c:pt idx="184">
                  <c:v>44.728493935057642</c:v>
                </c:pt>
                <c:pt idx="185">
                  <c:v>-17.4686166731328</c:v>
                </c:pt>
                <c:pt idx="186">
                  <c:v>-44.449547155228174</c:v>
                </c:pt>
                <c:pt idx="187">
                  <c:v>-44.449547155228174</c:v>
                </c:pt>
                <c:pt idx="188">
                  <c:v>-44.449547155228174</c:v>
                </c:pt>
                <c:pt idx="189">
                  <c:v>-41.553849584000432</c:v>
                </c:pt>
                <c:pt idx="190">
                  <c:v>-26.91472277031616</c:v>
                </c:pt>
                <c:pt idx="191">
                  <c:v>9.699790478102031</c:v>
                </c:pt>
                <c:pt idx="192">
                  <c:v>-25.490526763997849</c:v>
                </c:pt>
                <c:pt idx="193">
                  <c:v>-72.395510932773504</c:v>
                </c:pt>
                <c:pt idx="194">
                  <c:v>-72.395510932773504</c:v>
                </c:pt>
                <c:pt idx="195">
                  <c:v>-72.395510932773504</c:v>
                </c:pt>
                <c:pt idx="196">
                  <c:v>-69.072822893380675</c:v>
                </c:pt>
                <c:pt idx="197">
                  <c:v>-75.827848730440877</c:v>
                </c:pt>
                <c:pt idx="198">
                  <c:v>-38.411195939119949</c:v>
                </c:pt>
                <c:pt idx="199">
                  <c:v>-64.674020705644438</c:v>
                </c:pt>
                <c:pt idx="200">
                  <c:v>-57.013362480480254</c:v>
                </c:pt>
                <c:pt idx="201">
                  <c:v>-57.047980480480163</c:v>
                </c:pt>
                <c:pt idx="202">
                  <c:v>-57.047980480480163</c:v>
                </c:pt>
                <c:pt idx="203">
                  <c:v>-85.945324026541059</c:v>
                </c:pt>
                <c:pt idx="204">
                  <c:v>-153.61398873789017</c:v>
                </c:pt>
                <c:pt idx="205">
                  <c:v>-126.86387287855622</c:v>
                </c:pt>
                <c:pt idx="206">
                  <c:v>-144.41867933378865</c:v>
                </c:pt>
                <c:pt idx="207">
                  <c:v>-157.06105659741138</c:v>
                </c:pt>
                <c:pt idx="208">
                  <c:v>-157.06105659741138</c:v>
                </c:pt>
                <c:pt idx="209">
                  <c:v>-157.06105659741138</c:v>
                </c:pt>
                <c:pt idx="210">
                  <c:v>-91.834463334468765</c:v>
                </c:pt>
                <c:pt idx="211">
                  <c:v>-88.696930515651729</c:v>
                </c:pt>
                <c:pt idx="212">
                  <c:v>-47.931600341314791</c:v>
                </c:pt>
                <c:pt idx="213">
                  <c:v>-27.169038080957421</c:v>
                </c:pt>
                <c:pt idx="214">
                  <c:v>-37.278597729255978</c:v>
                </c:pt>
                <c:pt idx="215">
                  <c:v>-37.278597729255978</c:v>
                </c:pt>
                <c:pt idx="216">
                  <c:v>-37.278597729255978</c:v>
                </c:pt>
                <c:pt idx="217">
                  <c:v>-48.280553489729883</c:v>
                </c:pt>
                <c:pt idx="218">
                  <c:v>-47.312058003568879</c:v>
                </c:pt>
                <c:pt idx="219">
                  <c:v>-102.27489039535065</c:v>
                </c:pt>
                <c:pt idx="220">
                  <c:v>-83.037578597807695</c:v>
                </c:pt>
                <c:pt idx="221">
                  <c:v>-42.019761436201676</c:v>
                </c:pt>
                <c:pt idx="222">
                  <c:v>-42.019761436201676</c:v>
                </c:pt>
                <c:pt idx="223">
                  <c:v>-42.019761436191672</c:v>
                </c:pt>
                <c:pt idx="224">
                  <c:v>-30.186007008437912</c:v>
                </c:pt>
                <c:pt idx="225">
                  <c:v>-54.704900429776274</c:v>
                </c:pt>
                <c:pt idx="226">
                  <c:v>-51.863121563931657</c:v>
                </c:pt>
                <c:pt idx="227">
                  <c:v>-6.6608273974222527</c:v>
                </c:pt>
                <c:pt idx="228">
                  <c:v>-29.400281103815175</c:v>
                </c:pt>
                <c:pt idx="229">
                  <c:v>-29.400281103815175</c:v>
                </c:pt>
                <c:pt idx="230">
                  <c:v>-29.400281103815175</c:v>
                </c:pt>
                <c:pt idx="231">
                  <c:v>-37.783117464351307</c:v>
                </c:pt>
                <c:pt idx="232">
                  <c:v>6.7811988252482678</c:v>
                </c:pt>
                <c:pt idx="233">
                  <c:v>89.754631756301151</c:v>
                </c:pt>
                <c:pt idx="234">
                  <c:v>74.613261080219871</c:v>
                </c:pt>
                <c:pt idx="235">
                  <c:v>60.031757763370905</c:v>
                </c:pt>
                <c:pt idx="236">
                  <c:v>60.031757763370905</c:v>
                </c:pt>
                <c:pt idx="237">
                  <c:v>60.031757763370905</c:v>
                </c:pt>
                <c:pt idx="238">
                  <c:v>51.470325253125011</c:v>
                </c:pt>
                <c:pt idx="239">
                  <c:v>49.772119731279673</c:v>
                </c:pt>
                <c:pt idx="240">
                  <c:v>13.32788575081716</c:v>
                </c:pt>
                <c:pt idx="241">
                  <c:v>28.279945126860355</c:v>
                </c:pt>
                <c:pt idx="242">
                  <c:v>63.719673916041671</c:v>
                </c:pt>
                <c:pt idx="243">
                  <c:v>63.719673916041671</c:v>
                </c:pt>
                <c:pt idx="244">
                  <c:v>63.719673916041671</c:v>
                </c:pt>
                <c:pt idx="245">
                  <c:v>78.042180383336202</c:v>
                </c:pt>
                <c:pt idx="246">
                  <c:v>6.5315182842037416</c:v>
                </c:pt>
                <c:pt idx="247">
                  <c:v>-15.667503869238061</c:v>
                </c:pt>
                <c:pt idx="248">
                  <c:v>-5.9624755818917521</c:v>
                </c:pt>
                <c:pt idx="249">
                  <c:v>-69.274155574320446</c:v>
                </c:pt>
                <c:pt idx="250">
                  <c:v>-69.274155574320446</c:v>
                </c:pt>
                <c:pt idx="251">
                  <c:v>-69.274155574320446</c:v>
                </c:pt>
                <c:pt idx="252">
                  <c:v>-51.280177822698292</c:v>
                </c:pt>
                <c:pt idx="253">
                  <c:v>-1.8560202282253471</c:v>
                </c:pt>
                <c:pt idx="254">
                  <c:v>-28.114387355237042</c:v>
                </c:pt>
                <c:pt idx="255">
                  <c:v>-19.083511461073073</c:v>
                </c:pt>
                <c:pt idx="256">
                  <c:v>-30.133940331389311</c:v>
                </c:pt>
                <c:pt idx="257">
                  <c:v>-30.238245934819332</c:v>
                </c:pt>
                <c:pt idx="258">
                  <c:v>-30.238245934819332</c:v>
                </c:pt>
                <c:pt idx="259">
                  <c:v>-76.982260017468988</c:v>
                </c:pt>
                <c:pt idx="260">
                  <c:v>-88.926664354244892</c:v>
                </c:pt>
                <c:pt idx="261">
                  <c:v>-92.187774980037517</c:v>
                </c:pt>
                <c:pt idx="262">
                  <c:v>-92.187774980037517</c:v>
                </c:pt>
                <c:pt idx="263">
                  <c:v>-91.681029155287575</c:v>
                </c:pt>
                <c:pt idx="264">
                  <c:v>-91.681029155287575</c:v>
                </c:pt>
                <c:pt idx="265">
                  <c:v>-91.681029155287575</c:v>
                </c:pt>
                <c:pt idx="266">
                  <c:v>-171.14273366703449</c:v>
                </c:pt>
                <c:pt idx="267">
                  <c:v>-198.76753037645983</c:v>
                </c:pt>
                <c:pt idx="268">
                  <c:v>-222.73727104515143</c:v>
                </c:pt>
                <c:pt idx="269">
                  <c:v>-202.0139974240499</c:v>
                </c:pt>
                <c:pt idx="270">
                  <c:v>-104.39759178606289</c:v>
                </c:pt>
                <c:pt idx="271">
                  <c:v>-104.39759178606289</c:v>
                </c:pt>
                <c:pt idx="272">
                  <c:v>-104.39759178606289</c:v>
                </c:pt>
                <c:pt idx="273">
                  <c:v>-43.071822025702517</c:v>
                </c:pt>
                <c:pt idx="274">
                  <c:v>-54.81220969862963</c:v>
                </c:pt>
                <c:pt idx="275">
                  <c:v>-161.28469989566821</c:v>
                </c:pt>
                <c:pt idx="276">
                  <c:v>-176.11266681829883</c:v>
                </c:pt>
                <c:pt idx="277">
                  <c:v>-117.80592734327109</c:v>
                </c:pt>
                <c:pt idx="278">
                  <c:v>-117.80592734327109</c:v>
                </c:pt>
                <c:pt idx="279">
                  <c:v>-117.80592734327109</c:v>
                </c:pt>
                <c:pt idx="280">
                  <c:v>-107.36849360601209</c:v>
                </c:pt>
                <c:pt idx="281">
                  <c:v>-72.439010034751107</c:v>
                </c:pt>
                <c:pt idx="282">
                  <c:v>-66.245116226732904</c:v>
                </c:pt>
                <c:pt idx="283">
                  <c:v>-22.183210792393737</c:v>
                </c:pt>
                <c:pt idx="284">
                  <c:v>-13.387488737100284</c:v>
                </c:pt>
                <c:pt idx="285">
                  <c:v>-13.38748873709028</c:v>
                </c:pt>
                <c:pt idx="286">
                  <c:v>-13.387488737100284</c:v>
                </c:pt>
                <c:pt idx="287">
                  <c:v>-43.907646291668769</c:v>
                </c:pt>
                <c:pt idx="288">
                  <c:v>-55.487700422004337</c:v>
                </c:pt>
                <c:pt idx="289">
                  <c:v>-7.1007020560849696</c:v>
                </c:pt>
                <c:pt idx="290">
                  <c:v>-45.903747978603604</c:v>
                </c:pt>
                <c:pt idx="291">
                  <c:v>-77.877498839067101</c:v>
                </c:pt>
                <c:pt idx="292">
                  <c:v>-77.877498839067101</c:v>
                </c:pt>
                <c:pt idx="293">
                  <c:v>-77.877498839067101</c:v>
                </c:pt>
                <c:pt idx="294">
                  <c:v>-107.52465321979318</c:v>
                </c:pt>
                <c:pt idx="295">
                  <c:v>-139.28783299118277</c:v>
                </c:pt>
                <c:pt idx="296">
                  <c:v>-102.12971385903847</c:v>
                </c:pt>
                <c:pt idx="297">
                  <c:v>-85.622639921825851</c:v>
                </c:pt>
                <c:pt idx="298">
                  <c:v>-15.360832579597201</c:v>
                </c:pt>
                <c:pt idx="299">
                  <c:v>-15.360832579597201</c:v>
                </c:pt>
                <c:pt idx="300">
                  <c:v>-15.360832579597201</c:v>
                </c:pt>
                <c:pt idx="301">
                  <c:v>-24.341987374189102</c:v>
                </c:pt>
                <c:pt idx="302">
                  <c:v>-33.331436016331622</c:v>
                </c:pt>
                <c:pt idx="303">
                  <c:v>-14.150050026276205</c:v>
                </c:pt>
                <c:pt idx="304">
                  <c:v>84.462925225740349</c:v>
                </c:pt>
                <c:pt idx="305">
                  <c:v>136.18088493760584</c:v>
                </c:pt>
                <c:pt idx="306">
                  <c:v>136.18088493760584</c:v>
                </c:pt>
                <c:pt idx="307">
                  <c:v>136.18088493760584</c:v>
                </c:pt>
                <c:pt idx="308">
                  <c:v>95.474917639659168</c:v>
                </c:pt>
                <c:pt idx="309">
                  <c:v>54.875154328758981</c:v>
                </c:pt>
                <c:pt idx="310">
                  <c:v>21.883419982094409</c:v>
                </c:pt>
                <c:pt idx="311">
                  <c:v>63.271673020821964</c:v>
                </c:pt>
                <c:pt idx="312">
                  <c:v>94.621435319486039</c:v>
                </c:pt>
                <c:pt idx="313">
                  <c:v>94.621435319486039</c:v>
                </c:pt>
                <c:pt idx="314">
                  <c:v>94.621435319486039</c:v>
                </c:pt>
                <c:pt idx="315">
                  <c:v>93.109426191356988</c:v>
                </c:pt>
                <c:pt idx="316">
                  <c:v>-46.779785566076697</c:v>
                </c:pt>
                <c:pt idx="317">
                  <c:v>-108.46043073280086</c:v>
                </c:pt>
                <c:pt idx="318">
                  <c:v>-125.74919962381537</c:v>
                </c:pt>
                <c:pt idx="319">
                  <c:v>-95.292742872023098</c:v>
                </c:pt>
                <c:pt idx="320">
                  <c:v>-95.292742872023098</c:v>
                </c:pt>
                <c:pt idx="321">
                  <c:v>-95.219772872033161</c:v>
                </c:pt>
                <c:pt idx="322">
                  <c:v>-51.648276890489768</c:v>
                </c:pt>
                <c:pt idx="323">
                  <c:v>-54.436399471171825</c:v>
                </c:pt>
                <c:pt idx="324">
                  <c:v>-14.975940308364102</c:v>
                </c:pt>
                <c:pt idx="325">
                  <c:v>-2.3251197483547514</c:v>
                </c:pt>
                <c:pt idx="326">
                  <c:v>-1.473638248354888</c:v>
                </c:pt>
                <c:pt idx="327">
                  <c:v>-1.473638248354888</c:v>
                </c:pt>
                <c:pt idx="328">
                  <c:v>-1.473638248354888</c:v>
                </c:pt>
                <c:pt idx="329">
                  <c:v>-17.916404477200302</c:v>
                </c:pt>
                <c:pt idx="330">
                  <c:v>-24.066436263552959</c:v>
                </c:pt>
                <c:pt idx="331">
                  <c:v>-75.192892468412083</c:v>
                </c:pt>
                <c:pt idx="332">
                  <c:v>-105.39609463568681</c:v>
                </c:pt>
                <c:pt idx="333">
                  <c:v>-37.151183157306718</c:v>
                </c:pt>
                <c:pt idx="334">
                  <c:v>-37.151183157306718</c:v>
                </c:pt>
                <c:pt idx="335">
                  <c:v>-37.151183157306718</c:v>
                </c:pt>
                <c:pt idx="336">
                  <c:v>17.483936690708816</c:v>
                </c:pt>
                <c:pt idx="337">
                  <c:v>42.479463617569223</c:v>
                </c:pt>
                <c:pt idx="338">
                  <c:v>81.479627614910413</c:v>
                </c:pt>
                <c:pt idx="339">
                  <c:v>257.453229208376</c:v>
                </c:pt>
                <c:pt idx="340">
                  <c:v>284.33617152510061</c:v>
                </c:pt>
                <c:pt idx="341">
                  <c:v>284.33617152510061</c:v>
                </c:pt>
                <c:pt idx="342">
                  <c:v>277.16077152510076</c:v>
                </c:pt>
                <c:pt idx="343">
                  <c:v>205.84541427894837</c:v>
                </c:pt>
                <c:pt idx="344">
                  <c:v>166.92063452458083</c:v>
                </c:pt>
                <c:pt idx="345">
                  <c:v>261.95156138753907</c:v>
                </c:pt>
                <c:pt idx="346">
                  <c:v>149.30597415800705</c:v>
                </c:pt>
                <c:pt idx="347">
                  <c:v>89.948025598398942</c:v>
                </c:pt>
                <c:pt idx="348">
                  <c:v>89.948025598398942</c:v>
                </c:pt>
                <c:pt idx="349">
                  <c:v>89.948025598388938</c:v>
                </c:pt>
                <c:pt idx="350">
                  <c:v>6.9656318562297201</c:v>
                </c:pt>
                <c:pt idx="351">
                  <c:v>-47.85448126012966</c:v>
                </c:pt>
                <c:pt idx="352">
                  <c:v>-83.010769811879811</c:v>
                </c:pt>
                <c:pt idx="353">
                  <c:v>-43.779640040506365</c:v>
                </c:pt>
                <c:pt idx="354">
                  <c:v>2.4870723542371138</c:v>
                </c:pt>
                <c:pt idx="355">
                  <c:v>2.4870723542271094</c:v>
                </c:pt>
                <c:pt idx="356">
                  <c:v>2.4870723542271094</c:v>
                </c:pt>
                <c:pt idx="357">
                  <c:v>-22.076543592315858</c:v>
                </c:pt>
                <c:pt idx="358">
                  <c:v>-23.696701388765092</c:v>
                </c:pt>
                <c:pt idx="359">
                  <c:v>-20.646951406576051</c:v>
                </c:pt>
                <c:pt idx="360">
                  <c:v>-40.733464021346094</c:v>
                </c:pt>
                <c:pt idx="361">
                  <c:v>-51.476911363615073</c:v>
                </c:pt>
                <c:pt idx="362">
                  <c:v>-51.476911363615073</c:v>
                </c:pt>
                <c:pt idx="363">
                  <c:v>-51.476911363615073</c:v>
                </c:pt>
                <c:pt idx="364">
                  <c:v>8.1669123509386452</c:v>
                </c:pt>
                <c:pt idx="365">
                  <c:v>146.64528099141427</c:v>
                </c:pt>
                <c:pt idx="366">
                  <c:v>101.55554500187907</c:v>
                </c:pt>
                <c:pt idx="367">
                  <c:v>16.221520644038009</c:v>
                </c:pt>
                <c:pt idx="368">
                  <c:v>-23.128484317457691</c:v>
                </c:pt>
                <c:pt idx="369">
                  <c:v>-23.128484317456696</c:v>
                </c:pt>
                <c:pt idx="370">
                  <c:v>-23.128484317456696</c:v>
                </c:pt>
                <c:pt idx="371">
                  <c:v>-72.872495251839752</c:v>
                </c:pt>
                <c:pt idx="372">
                  <c:v>-64.918542217470105</c:v>
                </c:pt>
                <c:pt idx="373">
                  <c:v>-3.8309172051620806</c:v>
                </c:pt>
                <c:pt idx="374">
                  <c:v>57.662575884739852</c:v>
                </c:pt>
                <c:pt idx="375">
                  <c:v>26.88209521033923</c:v>
                </c:pt>
                <c:pt idx="376">
                  <c:v>26.882095210349235</c:v>
                </c:pt>
                <c:pt idx="377">
                  <c:v>26.88209521033923</c:v>
                </c:pt>
                <c:pt idx="378">
                  <c:v>67.350586788223012</c:v>
                </c:pt>
                <c:pt idx="379">
                  <c:v>36.493914284209794</c:v>
                </c:pt>
                <c:pt idx="380">
                  <c:v>35.533558632037881</c:v>
                </c:pt>
                <c:pt idx="381">
                  <c:v>7.2611320395209589</c:v>
                </c:pt>
                <c:pt idx="382">
                  <c:v>-47.709475167625271</c:v>
                </c:pt>
                <c:pt idx="383">
                  <c:v>-47.709475167625271</c:v>
                </c:pt>
                <c:pt idx="384">
                  <c:v>-47.709475167625271</c:v>
                </c:pt>
                <c:pt idx="385">
                  <c:v>-176.2330648481713</c:v>
                </c:pt>
                <c:pt idx="386">
                  <c:v>-227.42834883922725</c:v>
                </c:pt>
                <c:pt idx="387">
                  <c:v>-174.45712763989678</c:v>
                </c:pt>
                <c:pt idx="388">
                  <c:v>-174.19955990720683</c:v>
                </c:pt>
                <c:pt idx="389">
                  <c:v>-175.56740580698676</c:v>
                </c:pt>
                <c:pt idx="390">
                  <c:v>-175.56740580698676</c:v>
                </c:pt>
                <c:pt idx="391">
                  <c:v>-175.56740580698676</c:v>
                </c:pt>
                <c:pt idx="392">
                  <c:v>-145.77153702675304</c:v>
                </c:pt>
                <c:pt idx="393">
                  <c:v>-106.00915884864071</c:v>
                </c:pt>
                <c:pt idx="394">
                  <c:v>-46.966191789237811</c:v>
                </c:pt>
                <c:pt idx="395">
                  <c:v>-30.917413203676247</c:v>
                </c:pt>
                <c:pt idx="396">
                  <c:v>-28.106599693676174</c:v>
                </c:pt>
                <c:pt idx="397">
                  <c:v>-28.106599693677083</c:v>
                </c:pt>
                <c:pt idx="398">
                  <c:v>-28.106599693677083</c:v>
                </c:pt>
                <c:pt idx="399">
                  <c:v>-7.0680643027810817</c:v>
                </c:pt>
                <c:pt idx="400">
                  <c:v>-11.043335755293185</c:v>
                </c:pt>
                <c:pt idx="401">
                  <c:v>25.745437672682982</c:v>
                </c:pt>
                <c:pt idx="402">
                  <c:v>44.255144087475088</c:v>
                </c:pt>
                <c:pt idx="403">
                  <c:v>-25.272163040804173</c:v>
                </c:pt>
                <c:pt idx="404">
                  <c:v>-25.272163040804173</c:v>
                </c:pt>
                <c:pt idx="405">
                  <c:v>-25.272163040804173</c:v>
                </c:pt>
                <c:pt idx="406">
                  <c:v>-62.582307980068862</c:v>
                </c:pt>
                <c:pt idx="407">
                  <c:v>-72.520705358835073</c:v>
                </c:pt>
                <c:pt idx="408">
                  <c:v>-43.758965817352653</c:v>
                </c:pt>
                <c:pt idx="409">
                  <c:v>-23.40867998946522</c:v>
                </c:pt>
                <c:pt idx="410">
                  <c:v>-26.769006943024074</c:v>
                </c:pt>
                <c:pt idx="411">
                  <c:v>-26.769006943024074</c:v>
                </c:pt>
                <c:pt idx="412">
                  <c:v>-26.769006943024074</c:v>
                </c:pt>
                <c:pt idx="413">
                  <c:v>-71.325366236007824</c:v>
                </c:pt>
                <c:pt idx="414">
                  <c:v>-16.580620706967878</c:v>
                </c:pt>
                <c:pt idx="415">
                  <c:v>61.4895400763887</c:v>
                </c:pt>
                <c:pt idx="416">
                  <c:v>49.061505233421919</c:v>
                </c:pt>
                <c:pt idx="417">
                  <c:v>9.1333623397362906</c:v>
                </c:pt>
                <c:pt idx="418">
                  <c:v>9.1333623397352675</c:v>
                </c:pt>
                <c:pt idx="419">
                  <c:v>9.1333623397362906</c:v>
                </c:pt>
                <c:pt idx="420">
                  <c:v>0.55868205495411871</c:v>
                </c:pt>
                <c:pt idx="421">
                  <c:v>-9.7226618786135504</c:v>
                </c:pt>
                <c:pt idx="422">
                  <c:v>-136.41323079591277</c:v>
                </c:pt>
                <c:pt idx="423">
                  <c:v>-132.58207520728283</c:v>
                </c:pt>
                <c:pt idx="424">
                  <c:v>3.8715473222426837</c:v>
                </c:pt>
                <c:pt idx="425">
                  <c:v>3.8715473222426837</c:v>
                </c:pt>
                <c:pt idx="426">
                  <c:v>3.8715473222426837</c:v>
                </c:pt>
                <c:pt idx="427">
                  <c:v>93.438668811402948</c:v>
                </c:pt>
                <c:pt idx="428">
                  <c:v>125.05736475243418</c:v>
                </c:pt>
                <c:pt idx="429">
                  <c:v>83.866194426402927</c:v>
                </c:pt>
                <c:pt idx="430">
                  <c:v>9.4625565525731226</c:v>
                </c:pt>
                <c:pt idx="431">
                  <c:v>-45.545321640686417</c:v>
                </c:pt>
                <c:pt idx="432">
                  <c:v>-45.545321640686417</c:v>
                </c:pt>
                <c:pt idx="433">
                  <c:v>-45.545321640686417</c:v>
                </c:pt>
                <c:pt idx="434">
                  <c:v>-110.12474482338908</c:v>
                </c:pt>
                <c:pt idx="435">
                  <c:v>-159.39635396081508</c:v>
                </c:pt>
                <c:pt idx="436">
                  <c:v>-79.631409200986283</c:v>
                </c:pt>
                <c:pt idx="437">
                  <c:v>-8.2255519403160804</c:v>
                </c:pt>
                <c:pt idx="438">
                  <c:v>-105.41540431167206</c:v>
                </c:pt>
                <c:pt idx="439">
                  <c:v>-105.41540431167206</c:v>
                </c:pt>
                <c:pt idx="440">
                  <c:v>-105.41540431168207</c:v>
                </c:pt>
                <c:pt idx="441">
                  <c:v>-85.384186130372015</c:v>
                </c:pt>
                <c:pt idx="442">
                  <c:v>-15.042180259999952</c:v>
                </c:pt>
                <c:pt idx="443">
                  <c:v>-38.122810878187607</c:v>
                </c:pt>
                <c:pt idx="444">
                  <c:v>-42.676070006832134</c:v>
                </c:pt>
                <c:pt idx="445">
                  <c:v>-0.28353343197625236</c:v>
                </c:pt>
                <c:pt idx="446">
                  <c:v>-0.28353343197625236</c:v>
                </c:pt>
                <c:pt idx="447">
                  <c:v>-0.28353343197625236</c:v>
                </c:pt>
                <c:pt idx="448">
                  <c:v>-19.17068717831026</c:v>
                </c:pt>
                <c:pt idx="449">
                  <c:v>-32.214133655405135</c:v>
                </c:pt>
                <c:pt idx="450">
                  <c:v>-39.054816290667098</c:v>
                </c:pt>
                <c:pt idx="451">
                  <c:v>-83.263784003062867</c:v>
                </c:pt>
                <c:pt idx="452">
                  <c:v>-161.00087825849727</c:v>
                </c:pt>
                <c:pt idx="453">
                  <c:v>-161.00087825849727</c:v>
                </c:pt>
                <c:pt idx="454">
                  <c:v>-161.00087825848726</c:v>
                </c:pt>
                <c:pt idx="455">
                  <c:v>-246.32660741426969</c:v>
                </c:pt>
                <c:pt idx="456">
                  <c:v>-221.28017348176709</c:v>
                </c:pt>
                <c:pt idx="457">
                  <c:v>-106.83078374177182</c:v>
                </c:pt>
                <c:pt idx="458">
                  <c:v>-59.816836160863161</c:v>
                </c:pt>
                <c:pt idx="459">
                  <c:v>-180.91818077147406</c:v>
                </c:pt>
                <c:pt idx="460">
                  <c:v>-180.91818077147406</c:v>
                </c:pt>
                <c:pt idx="461">
                  <c:v>-180.91818077147406</c:v>
                </c:pt>
                <c:pt idx="462">
                  <c:v>-190.54224050255277</c:v>
                </c:pt>
                <c:pt idx="463">
                  <c:v>-104.48358005641205</c:v>
                </c:pt>
                <c:pt idx="464">
                  <c:v>-69.602589899833973</c:v>
                </c:pt>
                <c:pt idx="465">
                  <c:v>-12.530455845832421</c:v>
                </c:pt>
                <c:pt idx="466">
                  <c:v>32.901412393306998</c:v>
                </c:pt>
                <c:pt idx="467">
                  <c:v>32.901412393306998</c:v>
                </c:pt>
                <c:pt idx="468">
                  <c:v>32.901412393306998</c:v>
                </c:pt>
                <c:pt idx="469">
                  <c:v>32.581673025276757</c:v>
                </c:pt>
                <c:pt idx="470">
                  <c:v>-5.1934500631433309</c:v>
                </c:pt>
                <c:pt idx="471">
                  <c:v>-4.7933096082061226</c:v>
                </c:pt>
                <c:pt idx="472">
                  <c:v>-22.913580340391896</c:v>
                </c:pt>
                <c:pt idx="473">
                  <c:v>-20.089074618128024</c:v>
                </c:pt>
                <c:pt idx="474">
                  <c:v>-20.089074618128024</c:v>
                </c:pt>
                <c:pt idx="475">
                  <c:v>-20.089074618128024</c:v>
                </c:pt>
                <c:pt idx="476">
                  <c:v>13.226288745545226</c:v>
                </c:pt>
                <c:pt idx="477">
                  <c:v>56.019950692221975</c:v>
                </c:pt>
                <c:pt idx="478">
                  <c:v>87.593216379347695</c:v>
                </c:pt>
                <c:pt idx="479">
                  <c:v>133.9004921037882</c:v>
                </c:pt>
                <c:pt idx="480">
                  <c:v>125.26582632921696</c:v>
                </c:pt>
                <c:pt idx="481">
                  <c:v>125.26582632920696</c:v>
                </c:pt>
                <c:pt idx="482">
                  <c:v>125.26582632921696</c:v>
                </c:pt>
                <c:pt idx="483">
                  <c:v>81.873092659231901</c:v>
                </c:pt>
                <c:pt idx="484">
                  <c:v>41.070125421839876</c:v>
                </c:pt>
                <c:pt idx="485">
                  <c:v>34.325159216538609</c:v>
                </c:pt>
                <c:pt idx="486">
                  <c:v>102.89302792384991</c:v>
                </c:pt>
                <c:pt idx="487">
                  <c:v>107.55214533384982</c:v>
                </c:pt>
                <c:pt idx="488">
                  <c:v>107.55214533384982</c:v>
                </c:pt>
                <c:pt idx="489">
                  <c:v>107.55214533384982</c:v>
                </c:pt>
                <c:pt idx="490">
                  <c:v>107.68072643385018</c:v>
                </c:pt>
                <c:pt idx="491">
                  <c:v>162.11241023369914</c:v>
                </c:pt>
                <c:pt idx="492">
                  <c:v>225.85722788781851</c:v>
                </c:pt>
                <c:pt idx="493">
                  <c:v>241.33823877070421</c:v>
                </c:pt>
                <c:pt idx="494">
                  <c:v>189.32363189726723</c:v>
                </c:pt>
                <c:pt idx="495">
                  <c:v>189.32363189726723</c:v>
                </c:pt>
                <c:pt idx="496">
                  <c:v>189.32363189726723</c:v>
                </c:pt>
                <c:pt idx="497">
                  <c:v>192.7184723538291</c:v>
                </c:pt>
                <c:pt idx="498">
                  <c:v>157.56520158216713</c:v>
                </c:pt>
                <c:pt idx="499">
                  <c:v>62.148456798106594</c:v>
                </c:pt>
                <c:pt idx="500">
                  <c:v>18.279767886706118</c:v>
                </c:pt>
                <c:pt idx="501">
                  <c:v>-39.092037052654781</c:v>
                </c:pt>
                <c:pt idx="502">
                  <c:v>-39.092037052644777</c:v>
                </c:pt>
                <c:pt idx="503">
                  <c:v>-39.092037052644777</c:v>
                </c:pt>
                <c:pt idx="504">
                  <c:v>-62.433134218224971</c:v>
                </c:pt>
                <c:pt idx="505">
                  <c:v>-50.630797572796254</c:v>
                </c:pt>
                <c:pt idx="506">
                  <c:v>-94.575504329388082</c:v>
                </c:pt>
                <c:pt idx="507">
                  <c:v>-156.70422877208</c:v>
                </c:pt>
                <c:pt idx="508">
                  <c:v>-136.86646033152306</c:v>
                </c:pt>
                <c:pt idx="509">
                  <c:v>-136.86646033152306</c:v>
                </c:pt>
                <c:pt idx="510">
                  <c:v>-136.86646033152306</c:v>
                </c:pt>
                <c:pt idx="511">
                  <c:v>-69.277641080857421</c:v>
                </c:pt>
                <c:pt idx="512">
                  <c:v>-3.3546094877076698</c:v>
                </c:pt>
                <c:pt idx="513">
                  <c:v>11.52704204184101</c:v>
                </c:pt>
                <c:pt idx="514">
                  <c:v>54.279772323137692</c:v>
                </c:pt>
                <c:pt idx="515">
                  <c:v>110.36187437460872</c:v>
                </c:pt>
                <c:pt idx="516">
                  <c:v>110.36187437460872</c:v>
                </c:pt>
                <c:pt idx="517">
                  <c:v>110.36187437460872</c:v>
                </c:pt>
                <c:pt idx="518">
                  <c:v>124.9486488892974</c:v>
                </c:pt>
                <c:pt idx="519">
                  <c:v>107.60695809344912</c:v>
                </c:pt>
                <c:pt idx="520">
                  <c:v>136.96377221702593</c:v>
                </c:pt>
                <c:pt idx="521">
                  <c:v>231.41576211894122</c:v>
                </c:pt>
                <c:pt idx="522">
                  <c:v>236.30877854734393</c:v>
                </c:pt>
                <c:pt idx="523">
                  <c:v>236.34463254734391</c:v>
                </c:pt>
                <c:pt idx="524">
                  <c:v>236.34463254734391</c:v>
                </c:pt>
                <c:pt idx="525">
                  <c:v>168.72435256013509</c:v>
                </c:pt>
                <c:pt idx="526">
                  <c:v>94.142572058894146</c:v>
                </c:pt>
                <c:pt idx="527">
                  <c:v>57.671096571019135</c:v>
                </c:pt>
                <c:pt idx="528">
                  <c:v>118.73028458575223</c:v>
                </c:pt>
                <c:pt idx="529">
                  <c:v>216.27558023875008</c:v>
                </c:pt>
                <c:pt idx="530">
                  <c:v>216.27558023875895</c:v>
                </c:pt>
                <c:pt idx="531">
                  <c:v>216.27558023875008</c:v>
                </c:pt>
                <c:pt idx="532">
                  <c:v>338.73379225650774</c:v>
                </c:pt>
                <c:pt idx="533">
                  <c:v>340.09348630747087</c:v>
                </c:pt>
                <c:pt idx="534">
                  <c:v>256.29647974196098</c:v>
                </c:pt>
                <c:pt idx="535">
                  <c:v>183.00555254524579</c:v>
                </c:pt>
                <c:pt idx="536">
                  <c:v>162.66741575360018</c:v>
                </c:pt>
                <c:pt idx="537">
                  <c:v>162.66741575360132</c:v>
                </c:pt>
                <c:pt idx="538">
                  <c:v>162.66741575360018</c:v>
                </c:pt>
                <c:pt idx="539">
                  <c:v>186.17218612448144</c:v>
                </c:pt>
                <c:pt idx="540">
                  <c:v>209.62006168072793</c:v>
                </c:pt>
                <c:pt idx="541">
                  <c:v>157.14655584505934</c:v>
                </c:pt>
                <c:pt idx="542">
                  <c:v>130.49290086365295</c:v>
                </c:pt>
                <c:pt idx="543">
                  <c:v>88.424785577443117</c:v>
                </c:pt>
                <c:pt idx="544">
                  <c:v>88.424785577443117</c:v>
                </c:pt>
                <c:pt idx="545">
                  <c:v>88.424785577443117</c:v>
                </c:pt>
                <c:pt idx="546">
                  <c:v>106.85792963498386</c:v>
                </c:pt>
                <c:pt idx="547">
                  <c:v>55.295457142196909</c:v>
                </c:pt>
                <c:pt idx="548">
                  <c:v>77.110210279356068</c:v>
                </c:pt>
                <c:pt idx="549">
                  <c:v>67.666643742097136</c:v>
                </c:pt>
                <c:pt idx="550">
                  <c:v>56.494126257834353</c:v>
                </c:pt>
                <c:pt idx="551">
                  <c:v>56.494126257834353</c:v>
                </c:pt>
                <c:pt idx="552">
                  <c:v>56.494126257834353</c:v>
                </c:pt>
                <c:pt idx="553">
                  <c:v>57.253367164994614</c:v>
                </c:pt>
                <c:pt idx="554">
                  <c:v>22.748354892703446</c:v>
                </c:pt>
                <c:pt idx="555">
                  <c:v>47.554882314961731</c:v>
                </c:pt>
                <c:pt idx="556">
                  <c:v>43.050649492568141</c:v>
                </c:pt>
                <c:pt idx="557">
                  <c:v>22.185977527997977</c:v>
                </c:pt>
                <c:pt idx="558">
                  <c:v>22.185977527997977</c:v>
                </c:pt>
                <c:pt idx="559">
                  <c:v>22.185977527987973</c:v>
                </c:pt>
                <c:pt idx="560">
                  <c:v>-15.500917882175656</c:v>
                </c:pt>
                <c:pt idx="561">
                  <c:v>-48.976234364654147</c:v>
                </c:pt>
                <c:pt idx="562">
                  <c:v>12.900012247720952</c:v>
                </c:pt>
                <c:pt idx="563">
                  <c:v>-171.31141386417167</c:v>
                </c:pt>
                <c:pt idx="564">
                  <c:v>-305.12325948265016</c:v>
                </c:pt>
                <c:pt idx="565">
                  <c:v>-305.15309048264999</c:v>
                </c:pt>
                <c:pt idx="566">
                  <c:v>-305.15309048264089</c:v>
                </c:pt>
                <c:pt idx="567">
                  <c:v>-174.04965236622624</c:v>
                </c:pt>
                <c:pt idx="568">
                  <c:v>-103.81596389600745</c:v>
                </c:pt>
                <c:pt idx="569">
                  <c:v>-0.56934170662481165</c:v>
                </c:pt>
                <c:pt idx="570">
                  <c:v>59.817632271987691</c:v>
                </c:pt>
                <c:pt idx="571">
                  <c:v>74.079423770293857</c:v>
                </c:pt>
                <c:pt idx="572">
                  <c:v>74.058343970283801</c:v>
                </c:pt>
                <c:pt idx="573">
                  <c:v>74.058343970293805</c:v>
                </c:pt>
                <c:pt idx="574">
                  <c:v>55.985000027627109</c:v>
                </c:pt>
                <c:pt idx="575">
                  <c:v>49.81821954870162</c:v>
                </c:pt>
                <c:pt idx="576">
                  <c:v>17.118659539536395</c:v>
                </c:pt>
                <c:pt idx="577">
                  <c:v>12.577539854098518</c:v>
                </c:pt>
                <c:pt idx="578">
                  <c:v>-10.022594588878292</c:v>
                </c:pt>
                <c:pt idx="579">
                  <c:v>-10.022594588878292</c:v>
                </c:pt>
                <c:pt idx="580">
                  <c:v>-10.022594588877382</c:v>
                </c:pt>
                <c:pt idx="581">
                  <c:v>-9.9350014796873722</c:v>
                </c:pt>
                <c:pt idx="582">
                  <c:v>-15.743350237019484</c:v>
                </c:pt>
                <c:pt idx="583">
                  <c:v>-178.85190170124716</c:v>
                </c:pt>
                <c:pt idx="584">
                  <c:v>-310.64587739904505</c:v>
                </c:pt>
                <c:pt idx="585">
                  <c:v>-156.61756547162034</c:v>
                </c:pt>
                <c:pt idx="586">
                  <c:v>-156.65757421233161</c:v>
                </c:pt>
                <c:pt idx="587">
                  <c:v>-156.65757421233161</c:v>
                </c:pt>
                <c:pt idx="588">
                  <c:v>8.0713771133303851</c:v>
                </c:pt>
                <c:pt idx="589">
                  <c:v>-8.6724164684313791</c:v>
                </c:pt>
                <c:pt idx="590">
                  <c:v>-104.43725603700096</c:v>
                </c:pt>
                <c:pt idx="591">
                  <c:v>-115.48150209566188</c:v>
                </c:pt>
                <c:pt idx="592">
                  <c:v>-56.098247606815505</c:v>
                </c:pt>
                <c:pt idx="593">
                  <c:v>-56.037449606815727</c:v>
                </c:pt>
                <c:pt idx="594">
                  <c:v>-56.0374496068155</c:v>
                </c:pt>
                <c:pt idx="595">
                  <c:v>-93.552305071930533</c:v>
                </c:pt>
                <c:pt idx="596">
                  <c:v>-83.225310457671611</c:v>
                </c:pt>
                <c:pt idx="597">
                  <c:v>-47.437763985693664</c:v>
                </c:pt>
                <c:pt idx="598">
                  <c:v>-27.094612065706542</c:v>
                </c:pt>
                <c:pt idx="599">
                  <c:v>-53.891492703951968</c:v>
                </c:pt>
                <c:pt idx="600">
                  <c:v>-53.89149270395194</c:v>
                </c:pt>
                <c:pt idx="601">
                  <c:v>-53.855616703951796</c:v>
                </c:pt>
                <c:pt idx="602">
                  <c:v>-155.12833429216846</c:v>
                </c:pt>
                <c:pt idx="603">
                  <c:v>-167.49189092121239</c:v>
                </c:pt>
                <c:pt idx="604">
                  <c:v>-79.545782520249787</c:v>
                </c:pt>
                <c:pt idx="605">
                  <c:v>35.604715589402957</c:v>
                </c:pt>
                <c:pt idx="606">
                  <c:v>100.69746755062258</c:v>
                </c:pt>
                <c:pt idx="607">
                  <c:v>100.72473484898592</c:v>
                </c:pt>
                <c:pt idx="608">
                  <c:v>100.72473484898592</c:v>
                </c:pt>
                <c:pt idx="609">
                  <c:v>64.711143172470003</c:v>
                </c:pt>
                <c:pt idx="610">
                  <c:v>134.3141573671997</c:v>
                </c:pt>
                <c:pt idx="611">
                  <c:v>135.39301833200821</c:v>
                </c:pt>
                <c:pt idx="612">
                  <c:v>70.786861553020884</c:v>
                </c:pt>
                <c:pt idx="613">
                  <c:v>106.67394777112608</c:v>
                </c:pt>
                <c:pt idx="614">
                  <c:v>106.67394777112688</c:v>
                </c:pt>
                <c:pt idx="615">
                  <c:v>106.67394777112597</c:v>
                </c:pt>
                <c:pt idx="616">
                  <c:v>70.765983579388859</c:v>
                </c:pt>
                <c:pt idx="617">
                  <c:v>21.706568168893824</c:v>
                </c:pt>
                <c:pt idx="618">
                  <c:v>-5.7143195132661901</c:v>
                </c:pt>
                <c:pt idx="619">
                  <c:v>-26.375767896080703</c:v>
                </c:pt>
                <c:pt idx="620">
                  <c:v>29.151430436095325</c:v>
                </c:pt>
                <c:pt idx="621">
                  <c:v>29.151430436095666</c:v>
                </c:pt>
                <c:pt idx="622">
                  <c:v>29.151430436095438</c:v>
                </c:pt>
                <c:pt idx="623">
                  <c:v>89.739619724218556</c:v>
                </c:pt>
                <c:pt idx="624">
                  <c:v>88.987472774007642</c:v>
                </c:pt>
                <c:pt idx="625">
                  <c:v>77.775375594486974</c:v>
                </c:pt>
                <c:pt idx="626">
                  <c:v>96.952059102582027</c:v>
                </c:pt>
                <c:pt idx="627">
                  <c:v>96.716139990701848</c:v>
                </c:pt>
                <c:pt idx="628">
                  <c:v>96.716139990701848</c:v>
                </c:pt>
                <c:pt idx="629">
                  <c:v>96.716139990701848</c:v>
                </c:pt>
                <c:pt idx="630">
                  <c:v>73.793486517275014</c:v>
                </c:pt>
                <c:pt idx="631">
                  <c:v>156.85956012824204</c:v>
                </c:pt>
                <c:pt idx="632">
                  <c:v>212.72817635813175</c:v>
                </c:pt>
                <c:pt idx="633">
                  <c:v>97.594029233626856</c:v>
                </c:pt>
                <c:pt idx="634">
                  <c:v>22.193175537826136</c:v>
                </c:pt>
                <c:pt idx="635">
                  <c:v>22.298394537826312</c:v>
                </c:pt>
                <c:pt idx="636">
                  <c:v>22.298394537826312</c:v>
                </c:pt>
                <c:pt idx="637">
                  <c:v>46.17559792500586</c:v>
                </c:pt>
                <c:pt idx="638">
                  <c:v>54.458618527054995</c:v>
                </c:pt>
                <c:pt idx="639">
                  <c:v>47.758061539655927</c:v>
                </c:pt>
                <c:pt idx="640">
                  <c:v>29.859247629722262</c:v>
                </c:pt>
                <c:pt idx="641">
                  <c:v>32.242299616681947</c:v>
                </c:pt>
                <c:pt idx="642">
                  <c:v>32.242299616682089</c:v>
                </c:pt>
                <c:pt idx="643">
                  <c:v>32.242299616682089</c:v>
                </c:pt>
                <c:pt idx="644">
                  <c:v>65.09411033685879</c:v>
                </c:pt>
                <c:pt idx="645">
                  <c:v>12.096639325289061</c:v>
                </c:pt>
                <c:pt idx="646">
                  <c:v>-30.438476331513215</c:v>
                </c:pt>
                <c:pt idx="647">
                  <c:v>-118.25639492896846</c:v>
                </c:pt>
                <c:pt idx="648">
                  <c:v>-79.550470817960218</c:v>
                </c:pt>
                <c:pt idx="649">
                  <c:v>-79.633742357958795</c:v>
                </c:pt>
                <c:pt idx="650">
                  <c:v>-79.633742357960159</c:v>
                </c:pt>
                <c:pt idx="651">
                  <c:v>-23.606374180289663</c:v>
                </c:pt>
                <c:pt idx="652">
                  <c:v>-32.255173031103425</c:v>
                </c:pt>
                <c:pt idx="653">
                  <c:v>-11.886862477005479</c:v>
                </c:pt>
                <c:pt idx="654">
                  <c:v>-52.190892796008001</c:v>
                </c:pt>
                <c:pt idx="655">
                  <c:v>-171.29555056510009</c:v>
                </c:pt>
                <c:pt idx="656">
                  <c:v>-171.29555056511091</c:v>
                </c:pt>
                <c:pt idx="657">
                  <c:v>-171.2955505651</c:v>
                </c:pt>
                <c:pt idx="658">
                  <c:v>-241.80334806031206</c:v>
                </c:pt>
                <c:pt idx="659">
                  <c:v>-217.07013853307791</c:v>
                </c:pt>
                <c:pt idx="660">
                  <c:v>-175.11376625400186</c:v>
                </c:pt>
                <c:pt idx="661">
                  <c:v>-209.73444767212598</c:v>
                </c:pt>
                <c:pt idx="662">
                  <c:v>-184.91595822835319</c:v>
                </c:pt>
                <c:pt idx="663">
                  <c:v>-184.91595822835436</c:v>
                </c:pt>
                <c:pt idx="664">
                  <c:v>-184.91595822835322</c:v>
                </c:pt>
                <c:pt idx="665">
                  <c:v>-205.09010061509667</c:v>
                </c:pt>
                <c:pt idx="666">
                  <c:v>-236.45015348367727</c:v>
                </c:pt>
                <c:pt idx="667">
                  <c:v>-141.88324972609331</c:v>
                </c:pt>
                <c:pt idx="668">
                  <c:v>-145.47923335565508</c:v>
                </c:pt>
                <c:pt idx="669">
                  <c:v>-142.28370247257379</c:v>
                </c:pt>
                <c:pt idx="670">
                  <c:v>-142.28369191544678</c:v>
                </c:pt>
                <c:pt idx="671">
                  <c:v>-142.28369191544678</c:v>
                </c:pt>
                <c:pt idx="672">
                  <c:v>-46.853479466505235</c:v>
                </c:pt>
                <c:pt idx="673">
                  <c:v>-32.812693764930344</c:v>
                </c:pt>
                <c:pt idx="674">
                  <c:v>-125.32334013658513</c:v>
                </c:pt>
                <c:pt idx="675">
                  <c:v>-140.46302007308543</c:v>
                </c:pt>
                <c:pt idx="676">
                  <c:v>-133.58753546232876</c:v>
                </c:pt>
                <c:pt idx="677">
                  <c:v>-133.69537346232872</c:v>
                </c:pt>
                <c:pt idx="678">
                  <c:v>-133.69537346233872</c:v>
                </c:pt>
                <c:pt idx="679">
                  <c:v>-189.85505312772079</c:v>
                </c:pt>
                <c:pt idx="680">
                  <c:v>-94.251114264860121</c:v>
                </c:pt>
                <c:pt idx="681">
                  <c:v>-51.211683316555451</c:v>
                </c:pt>
                <c:pt idx="682">
                  <c:v>4.2545998972109089</c:v>
                </c:pt>
                <c:pt idx="683">
                  <c:v>14.568143946765366</c:v>
                </c:pt>
                <c:pt idx="684">
                  <c:v>14.568143946775335</c:v>
                </c:pt>
                <c:pt idx="685">
                  <c:v>14.56814394676533</c:v>
                </c:pt>
                <c:pt idx="686">
                  <c:v>-121.74291894746693</c:v>
                </c:pt>
                <c:pt idx="687">
                  <c:v>-132.99926708458196</c:v>
                </c:pt>
                <c:pt idx="688">
                  <c:v>-110.06324434618099</c:v>
                </c:pt>
                <c:pt idx="689">
                  <c:v>-110.86614038681775</c:v>
                </c:pt>
                <c:pt idx="690">
                  <c:v>-78.201975947924268</c:v>
                </c:pt>
                <c:pt idx="691">
                  <c:v>-78.201975947924296</c:v>
                </c:pt>
                <c:pt idx="692">
                  <c:v>-78.201975947924296</c:v>
                </c:pt>
                <c:pt idx="693">
                  <c:v>-84.008889797271308</c:v>
                </c:pt>
                <c:pt idx="694">
                  <c:v>-70.801164076488092</c:v>
                </c:pt>
                <c:pt idx="695">
                  <c:v>-3.43096264750882</c:v>
                </c:pt>
                <c:pt idx="696">
                  <c:v>-1.4426498811378705</c:v>
                </c:pt>
                <c:pt idx="697">
                  <c:v>78.159576771908277</c:v>
                </c:pt>
                <c:pt idx="698">
                  <c:v>68.691085911908047</c:v>
                </c:pt>
                <c:pt idx="699">
                  <c:v>68.691085911908047</c:v>
                </c:pt>
                <c:pt idx="700">
                  <c:v>68.691096734874989</c:v>
                </c:pt>
                <c:pt idx="701">
                  <c:v>69.69589119848726</c:v>
                </c:pt>
                <c:pt idx="702">
                  <c:v>34.9079133246209</c:v>
                </c:pt>
                <c:pt idx="703">
                  <c:v>20.421849165872594</c:v>
                </c:pt>
                <c:pt idx="704">
                  <c:v>15.353813228374875</c:v>
                </c:pt>
                <c:pt idx="705">
                  <c:v>15.484769228375214</c:v>
                </c:pt>
                <c:pt idx="706">
                  <c:v>15.484769228375214</c:v>
                </c:pt>
                <c:pt idx="707">
                  <c:v>4.1464176367411127</c:v>
                </c:pt>
                <c:pt idx="708">
                  <c:v>-28.083726478715757</c:v>
                </c:pt>
                <c:pt idx="709">
                  <c:v>-109.01560530180119</c:v>
                </c:pt>
                <c:pt idx="710">
                  <c:v>-208.74986131874641</c:v>
                </c:pt>
                <c:pt idx="711">
                  <c:v>-230.63145700643008</c:v>
                </c:pt>
                <c:pt idx="712">
                  <c:v>-230.63145700642994</c:v>
                </c:pt>
                <c:pt idx="713">
                  <c:v>-230.63145700643085</c:v>
                </c:pt>
                <c:pt idx="714">
                  <c:v>-194.70181582966734</c:v>
                </c:pt>
                <c:pt idx="715">
                  <c:v>-109.32509710276635</c:v>
                </c:pt>
                <c:pt idx="716">
                  <c:v>-73.888325766129384</c:v>
                </c:pt>
                <c:pt idx="717">
                  <c:v>5.7435425143912893</c:v>
                </c:pt>
                <c:pt idx="718">
                  <c:v>-75.746813069848926</c:v>
                </c:pt>
                <c:pt idx="719">
                  <c:v>-75.746813069848784</c:v>
                </c:pt>
                <c:pt idx="720">
                  <c:v>-75.746813069858788</c:v>
                </c:pt>
                <c:pt idx="721">
                  <c:v>-185.73376912443558</c:v>
                </c:pt>
                <c:pt idx="722">
                  <c:v>-152.41096667505943</c:v>
                </c:pt>
                <c:pt idx="723">
                  <c:v>-30.307563307452138</c:v>
                </c:pt>
                <c:pt idx="724">
                  <c:v>35.016811918475646</c:v>
                </c:pt>
                <c:pt idx="725">
                  <c:v>105.80223236470913</c:v>
                </c:pt>
                <c:pt idx="726">
                  <c:v>105.80223236470819</c:v>
                </c:pt>
                <c:pt idx="727">
                  <c:v>105.8022323647091</c:v>
                </c:pt>
                <c:pt idx="728">
                  <c:v>53.561383558002433</c:v>
                </c:pt>
                <c:pt idx="729">
                  <c:v>116.85286135999816</c:v>
                </c:pt>
                <c:pt idx="730">
                  <c:v>154.44208269466748</c:v>
                </c:pt>
                <c:pt idx="731">
                  <c:v>142.20962573332301</c:v>
                </c:pt>
                <c:pt idx="732">
                  <c:v>21.883765271653324</c:v>
                </c:pt>
                <c:pt idx="733">
                  <c:v>21.883765271653239</c:v>
                </c:pt>
                <c:pt idx="734">
                  <c:v>21.883765271653239</c:v>
                </c:pt>
                <c:pt idx="735">
                  <c:v>-57.839706485371849</c:v>
                </c:pt>
                <c:pt idx="736">
                  <c:v>-62.564367348408325</c:v>
                </c:pt>
                <c:pt idx="737">
                  <c:v>-91.421553951715353</c:v>
                </c:pt>
                <c:pt idx="738">
                  <c:v>-29.010677248056602</c:v>
                </c:pt>
                <c:pt idx="739">
                  <c:v>25.628946964044669</c:v>
                </c:pt>
                <c:pt idx="740">
                  <c:v>25.628946964044815</c:v>
                </c:pt>
                <c:pt idx="741">
                  <c:v>25.628946964044815</c:v>
                </c:pt>
                <c:pt idx="742">
                  <c:v>-41.045207946982003</c:v>
                </c:pt>
                <c:pt idx="743">
                  <c:v>-49.400507471643209</c:v>
                </c:pt>
                <c:pt idx="744">
                  <c:v>-91.599392100271047</c:v>
                </c:pt>
                <c:pt idx="745">
                  <c:v>-74.390002437774825</c:v>
                </c:pt>
                <c:pt idx="746">
                  <c:v>23.541315296919976</c:v>
                </c:pt>
                <c:pt idx="747">
                  <c:v>23.541315296920075</c:v>
                </c:pt>
                <c:pt idx="748">
                  <c:v>23.541315296920075</c:v>
                </c:pt>
                <c:pt idx="749">
                  <c:v>28.74215159257939</c:v>
                </c:pt>
                <c:pt idx="750">
                  <c:v>6.6062352736088616</c:v>
                </c:pt>
                <c:pt idx="751">
                  <c:v>-36.235547567111453</c:v>
                </c:pt>
                <c:pt idx="752">
                  <c:v>-40.650095572645213</c:v>
                </c:pt>
                <c:pt idx="753">
                  <c:v>-40.849172167845168</c:v>
                </c:pt>
                <c:pt idx="754">
                  <c:v>-40.849172167846078</c:v>
                </c:pt>
                <c:pt idx="755">
                  <c:v>-40.849172167847215</c:v>
                </c:pt>
                <c:pt idx="756">
                  <c:v>-9.4146438544383511</c:v>
                </c:pt>
                <c:pt idx="757">
                  <c:v>54.197274144082151</c:v>
                </c:pt>
                <c:pt idx="758">
                  <c:v>-4.651722496437408</c:v>
                </c:pt>
                <c:pt idx="759">
                  <c:v>1.9447356392266339</c:v>
                </c:pt>
                <c:pt idx="760">
                  <c:v>32.692339449414163</c:v>
                </c:pt>
                <c:pt idx="761">
                  <c:v>33.16533944941321</c:v>
                </c:pt>
                <c:pt idx="762">
                  <c:v>33.16533944941321</c:v>
                </c:pt>
                <c:pt idx="763">
                  <c:v>58.614232864196005</c:v>
                </c:pt>
                <c:pt idx="764">
                  <c:v>207.61336502189266</c:v>
                </c:pt>
                <c:pt idx="765">
                  <c:v>452.55929029803781</c:v>
                </c:pt>
                <c:pt idx="766">
                  <c:v>527.11272370621384</c:v>
                </c:pt>
                <c:pt idx="767">
                  <c:v>431.16543672630706</c:v>
                </c:pt>
                <c:pt idx="768">
                  <c:v>431.16543672630695</c:v>
                </c:pt>
                <c:pt idx="769">
                  <c:v>431.16543672630695</c:v>
                </c:pt>
                <c:pt idx="770">
                  <c:v>323.54007259806264</c:v>
                </c:pt>
                <c:pt idx="771">
                  <c:v>355.07321529089251</c:v>
                </c:pt>
                <c:pt idx="772">
                  <c:v>288.45816066488203</c:v>
                </c:pt>
                <c:pt idx="773">
                  <c:v>328.63881095416639</c:v>
                </c:pt>
                <c:pt idx="774">
                  <c:v>226.61374392648719</c:v>
                </c:pt>
                <c:pt idx="775">
                  <c:v>226.61181768828885</c:v>
                </c:pt>
                <c:pt idx="776">
                  <c:v>237.2614724465144</c:v>
                </c:pt>
                <c:pt idx="777">
                  <c:v>265.66975150761959</c:v>
                </c:pt>
                <c:pt idx="778">
                  <c:v>92.131918176646394</c:v>
                </c:pt>
                <c:pt idx="779">
                  <c:v>98.789352381516579</c:v>
                </c:pt>
                <c:pt idx="780">
                  <c:v>145.6270934401083</c:v>
                </c:pt>
                <c:pt idx="781">
                  <c:v>88.613716661013754</c:v>
                </c:pt>
                <c:pt idx="782">
                  <c:v>88.613716661013726</c:v>
                </c:pt>
                <c:pt idx="783">
                  <c:v>88.613716661013726</c:v>
                </c:pt>
                <c:pt idx="784">
                  <c:v>-7.5304917746548483</c:v>
                </c:pt>
                <c:pt idx="785">
                  <c:v>4.8950011433794387</c:v>
                </c:pt>
                <c:pt idx="786">
                  <c:v>30.725896370064191</c:v>
                </c:pt>
                <c:pt idx="787">
                  <c:v>92.563573743362042</c:v>
                </c:pt>
                <c:pt idx="788">
                  <c:v>101.59511927123788</c:v>
                </c:pt>
                <c:pt idx="789">
                  <c:v>101.59511927123798</c:v>
                </c:pt>
                <c:pt idx="790">
                  <c:v>101.59511927123798</c:v>
                </c:pt>
                <c:pt idx="791">
                  <c:v>113.67525183234635</c:v>
                </c:pt>
                <c:pt idx="792">
                  <c:v>258.80963591637823</c:v>
                </c:pt>
                <c:pt idx="793">
                  <c:v>283.96172063488609</c:v>
                </c:pt>
                <c:pt idx="794">
                  <c:v>248.79584914180072</c:v>
                </c:pt>
                <c:pt idx="795">
                  <c:v>240.58822378909528</c:v>
                </c:pt>
                <c:pt idx="796">
                  <c:v>240.5882237890952</c:v>
                </c:pt>
                <c:pt idx="797">
                  <c:v>240.5882237890952</c:v>
                </c:pt>
                <c:pt idx="798">
                  <c:v>187.05069905027898</c:v>
                </c:pt>
                <c:pt idx="799">
                  <c:v>144.84125326086109</c:v>
                </c:pt>
                <c:pt idx="800">
                  <c:v>160.48519058132425</c:v>
                </c:pt>
                <c:pt idx="801">
                  <c:v>123.6744309341629</c:v>
                </c:pt>
                <c:pt idx="802">
                  <c:v>101.24334096381531</c:v>
                </c:pt>
                <c:pt idx="803">
                  <c:v>101.24334096381415</c:v>
                </c:pt>
                <c:pt idx="804">
                  <c:v>101.24334096381506</c:v>
                </c:pt>
                <c:pt idx="805">
                  <c:v>58.315433899813996</c:v>
                </c:pt>
                <c:pt idx="806">
                  <c:v>10.191676686625584</c:v>
                </c:pt>
                <c:pt idx="807">
                  <c:v>86.729113359694423</c:v>
                </c:pt>
                <c:pt idx="808">
                  <c:v>85.882235240746937</c:v>
                </c:pt>
                <c:pt idx="809">
                  <c:v>51.020548538650246</c:v>
                </c:pt>
                <c:pt idx="810">
                  <c:v>51.02054853864999</c:v>
                </c:pt>
                <c:pt idx="811">
                  <c:v>51.02054853864999</c:v>
                </c:pt>
                <c:pt idx="812">
                  <c:v>44.862489968952261</c:v>
                </c:pt>
                <c:pt idx="813">
                  <c:v>59.428445629666598</c:v>
                </c:pt>
                <c:pt idx="814">
                  <c:v>-7.6761254439084325</c:v>
                </c:pt>
                <c:pt idx="815">
                  <c:v>-500.79624456501472</c:v>
                </c:pt>
                <c:pt idx="816">
                  <c:v>-529.55169410237295</c:v>
                </c:pt>
                <c:pt idx="817">
                  <c:v>-529.55169410237227</c:v>
                </c:pt>
                <c:pt idx="818">
                  <c:v>-529.55169410237227</c:v>
                </c:pt>
                <c:pt idx="819">
                  <c:v>-335.98787908291445</c:v>
                </c:pt>
                <c:pt idx="820">
                  <c:v>-467.47645586546582</c:v>
                </c:pt>
                <c:pt idx="821">
                  <c:v>-340.76369003255053</c:v>
                </c:pt>
                <c:pt idx="822">
                  <c:v>-215.88654093319269</c:v>
                </c:pt>
                <c:pt idx="823">
                  <c:v>-95.027468600521971</c:v>
                </c:pt>
                <c:pt idx="824">
                  <c:v>-95.027468600522212</c:v>
                </c:pt>
                <c:pt idx="825">
                  <c:v>-95.027468600523122</c:v>
                </c:pt>
                <c:pt idx="826">
                  <c:v>-59.296265431426768</c:v>
                </c:pt>
                <c:pt idx="827">
                  <c:v>-81.516109238566798</c:v>
                </c:pt>
                <c:pt idx="828">
                  <c:v>11.772533142658688</c:v>
                </c:pt>
                <c:pt idx="829">
                  <c:v>88.133398058710881</c:v>
                </c:pt>
                <c:pt idx="830">
                  <c:v>37.356453987599522</c:v>
                </c:pt>
                <c:pt idx="831">
                  <c:v>37.356453987599593</c:v>
                </c:pt>
                <c:pt idx="832">
                  <c:v>37.356453987599593</c:v>
                </c:pt>
                <c:pt idx="833">
                  <c:v>38.750744237599633</c:v>
                </c:pt>
                <c:pt idx="834">
                  <c:v>38.750744237598724</c:v>
                </c:pt>
                <c:pt idx="835">
                  <c:v>158.56433512702807</c:v>
                </c:pt>
                <c:pt idx="836">
                  <c:v>139.25254622705978</c:v>
                </c:pt>
                <c:pt idx="837">
                  <c:v>12.794766514032418</c:v>
                </c:pt>
                <c:pt idx="838">
                  <c:v>12.794766514022285</c:v>
                </c:pt>
                <c:pt idx="839">
                  <c:v>12.79476651403229</c:v>
                </c:pt>
                <c:pt idx="840">
                  <c:v>-35.875376560336235</c:v>
                </c:pt>
                <c:pt idx="841">
                  <c:v>60.371377230482977</c:v>
                </c:pt>
                <c:pt idx="842">
                  <c:v>103.38702760041338</c:v>
                </c:pt>
                <c:pt idx="843">
                  <c:v>29.624529851740121</c:v>
                </c:pt>
                <c:pt idx="844">
                  <c:v>-12.645938150619045</c:v>
                </c:pt>
                <c:pt idx="845">
                  <c:v>-12.645938150618008</c:v>
                </c:pt>
                <c:pt idx="846">
                  <c:v>-12.645938150619145</c:v>
                </c:pt>
                <c:pt idx="847">
                  <c:v>-37.092423630746751</c:v>
                </c:pt>
                <c:pt idx="848">
                  <c:v>161.8582718508797</c:v>
                </c:pt>
                <c:pt idx="849">
                  <c:v>339.3190603383041</c:v>
                </c:pt>
                <c:pt idx="850">
                  <c:v>187.84701602243427</c:v>
                </c:pt>
                <c:pt idx="851">
                  <c:v>90.968880743563318</c:v>
                </c:pt>
                <c:pt idx="852">
                  <c:v>90.968880743563034</c:v>
                </c:pt>
                <c:pt idx="853">
                  <c:v>90.968880743563261</c:v>
                </c:pt>
                <c:pt idx="854">
                  <c:v>35.38725498378637</c:v>
                </c:pt>
                <c:pt idx="855">
                  <c:v>-109.64467769946496</c:v>
                </c:pt>
                <c:pt idx="856">
                  <c:v>-198.87508294039515</c:v>
                </c:pt>
                <c:pt idx="857">
                  <c:v>-198.99590731290664</c:v>
                </c:pt>
                <c:pt idx="858">
                  <c:v>-81.465247960062129</c:v>
                </c:pt>
                <c:pt idx="859">
                  <c:v>-81.465247960062172</c:v>
                </c:pt>
                <c:pt idx="860">
                  <c:v>-81.465247960062626</c:v>
                </c:pt>
                <c:pt idx="861">
                  <c:v>-19.479433413243399</c:v>
                </c:pt>
                <c:pt idx="862">
                  <c:v>-5.7671839486358465</c:v>
                </c:pt>
                <c:pt idx="863">
                  <c:v>-2.7550320361553844</c:v>
                </c:pt>
                <c:pt idx="864">
                  <c:v>3.9219025455114007</c:v>
                </c:pt>
                <c:pt idx="865">
                  <c:v>0.28666144551124262</c:v>
                </c:pt>
                <c:pt idx="866">
                  <c:v>0.28666144551146999</c:v>
                </c:pt>
                <c:pt idx="867">
                  <c:v>0.28666144551169737</c:v>
                </c:pt>
                <c:pt idx="868">
                  <c:v>2.2104096515117249</c:v>
                </c:pt>
                <c:pt idx="869">
                  <c:v>92.769505402590525</c:v>
                </c:pt>
                <c:pt idx="870">
                  <c:v>101.63580693664284</c:v>
                </c:pt>
                <c:pt idx="871">
                  <c:v>61.362228148060979</c:v>
                </c:pt>
                <c:pt idx="872">
                  <c:v>57.696417691083013</c:v>
                </c:pt>
                <c:pt idx="873">
                  <c:v>57.696417691083383</c:v>
                </c:pt>
                <c:pt idx="874">
                  <c:v>57.696417691083155</c:v>
                </c:pt>
                <c:pt idx="875">
                  <c:v>3.6358851871388538</c:v>
                </c:pt>
                <c:pt idx="876">
                  <c:v>-84.349291299941513</c:v>
                </c:pt>
                <c:pt idx="877">
                  <c:v>-134.47706972515621</c:v>
                </c:pt>
                <c:pt idx="878">
                  <c:v>-66.30804427177992</c:v>
                </c:pt>
                <c:pt idx="879">
                  <c:v>-36.578639304804369</c:v>
                </c:pt>
                <c:pt idx="880">
                  <c:v>-36.578639304805336</c:v>
                </c:pt>
                <c:pt idx="881">
                  <c:v>-36.578639304805336</c:v>
                </c:pt>
                <c:pt idx="882">
                  <c:v>-57.311711953306997</c:v>
                </c:pt>
                <c:pt idx="883">
                  <c:v>-119.4811949984979</c:v>
                </c:pt>
                <c:pt idx="884">
                  <c:v>-39.441595045260982</c:v>
                </c:pt>
                <c:pt idx="885">
                  <c:v>8.0750291623637622</c:v>
                </c:pt>
                <c:pt idx="886">
                  <c:v>-105.43492425925538</c:v>
                </c:pt>
                <c:pt idx="887">
                  <c:v>-105.43492425925649</c:v>
                </c:pt>
                <c:pt idx="888">
                  <c:v>-105.43492425925535</c:v>
                </c:pt>
                <c:pt idx="889">
                  <c:v>-80.508218623595866</c:v>
                </c:pt>
                <c:pt idx="890">
                  <c:v>1.7347186883476979</c:v>
                </c:pt>
                <c:pt idx="891">
                  <c:v>26.319105007193002</c:v>
                </c:pt>
                <c:pt idx="892">
                  <c:v>-82.297012433717924</c:v>
                </c:pt>
                <c:pt idx="893">
                  <c:v>-152.08160925410743</c:v>
                </c:pt>
                <c:pt idx="894">
                  <c:v>-152.08160925411724</c:v>
                </c:pt>
                <c:pt idx="895">
                  <c:v>-152.08160925410724</c:v>
                </c:pt>
                <c:pt idx="896">
                  <c:v>-125.08195217935238</c:v>
                </c:pt>
                <c:pt idx="897">
                  <c:v>-78.870832007062035</c:v>
                </c:pt>
                <c:pt idx="898">
                  <c:v>-14.565977813781501</c:v>
                </c:pt>
                <c:pt idx="899">
                  <c:v>5.2124624494703937</c:v>
                </c:pt>
                <c:pt idx="900">
                  <c:v>-13.952690196986708</c:v>
                </c:pt>
                <c:pt idx="901">
                  <c:v>-13.952690196987191</c:v>
                </c:pt>
                <c:pt idx="902">
                  <c:v>-13.952690196986964</c:v>
                </c:pt>
                <c:pt idx="903">
                  <c:v>35.819305859080174</c:v>
                </c:pt>
                <c:pt idx="904">
                  <c:v>70.385213504595015</c:v>
                </c:pt>
                <c:pt idx="905">
                  <c:v>-17.000171076588799</c:v>
                </c:pt>
                <c:pt idx="906">
                  <c:v>-219.94853498396807</c:v>
                </c:pt>
                <c:pt idx="907">
                  <c:v>-156.65088998191814</c:v>
                </c:pt>
                <c:pt idx="908">
                  <c:v>-156.65088998191817</c:v>
                </c:pt>
                <c:pt idx="909">
                  <c:v>-156.65088998191749</c:v>
                </c:pt>
                <c:pt idx="910">
                  <c:v>-185.14973484533752</c:v>
                </c:pt>
                <c:pt idx="911">
                  <c:v>-103.73511129673312</c:v>
                </c:pt>
                <c:pt idx="912">
                  <c:v>-133.30665623782596</c:v>
                </c:pt>
                <c:pt idx="913">
                  <c:v>-52.706470027547596</c:v>
                </c:pt>
                <c:pt idx="914">
                  <c:v>3.2552334237507523</c:v>
                </c:pt>
                <c:pt idx="915">
                  <c:v>3.2552334237500133</c:v>
                </c:pt>
                <c:pt idx="916">
                  <c:v>26.088904238448066</c:v>
                </c:pt>
                <c:pt idx="917">
                  <c:v>25.619536773459203</c:v>
                </c:pt>
                <c:pt idx="918">
                  <c:v>100.1819946195501</c:v>
                </c:pt>
                <c:pt idx="919">
                  <c:v>28.651425576322538</c:v>
                </c:pt>
                <c:pt idx="920">
                  <c:v>-51.748712168657278</c:v>
                </c:pt>
                <c:pt idx="921">
                  <c:v>-161.42634112839735</c:v>
                </c:pt>
                <c:pt idx="922">
                  <c:v>-161.42634112838721</c:v>
                </c:pt>
                <c:pt idx="923">
                  <c:v>-161.42634112839721</c:v>
                </c:pt>
                <c:pt idx="924">
                  <c:v>-164.0104892027889</c:v>
                </c:pt>
                <c:pt idx="925">
                  <c:v>-70.465927127405934</c:v>
                </c:pt>
                <c:pt idx="926">
                  <c:v>-84.570824452774019</c:v>
                </c:pt>
                <c:pt idx="927">
                  <c:v>-24.340473524374204</c:v>
                </c:pt>
                <c:pt idx="928">
                  <c:v>-8.4535761180537747</c:v>
                </c:pt>
                <c:pt idx="929">
                  <c:v>-8.4535761180538316</c:v>
                </c:pt>
                <c:pt idx="930">
                  <c:v>-8.4535761180538316</c:v>
                </c:pt>
                <c:pt idx="931">
                  <c:v>-20.753682843967027</c:v>
                </c:pt>
                <c:pt idx="932">
                  <c:v>21.143404855788788</c:v>
                </c:pt>
                <c:pt idx="933">
                  <c:v>100.84391055963303</c:v>
                </c:pt>
                <c:pt idx="934">
                  <c:v>-9.4674250303552299</c:v>
                </c:pt>
                <c:pt idx="935">
                  <c:v>-109.6969337000651</c:v>
                </c:pt>
                <c:pt idx="936">
                  <c:v>-109.69693370006516</c:v>
                </c:pt>
                <c:pt idx="937">
                  <c:v>-109.69693370006516</c:v>
                </c:pt>
                <c:pt idx="938">
                  <c:v>-100.96096229180699</c:v>
                </c:pt>
                <c:pt idx="939">
                  <c:v>-15.839753206504383</c:v>
                </c:pt>
                <c:pt idx="940">
                  <c:v>135.67892029081767</c:v>
                </c:pt>
                <c:pt idx="941">
                  <c:v>175.49883354372673</c:v>
                </c:pt>
                <c:pt idx="942">
                  <c:v>-21.599461844259537</c:v>
                </c:pt>
                <c:pt idx="943">
                  <c:v>-21.599461844259537</c:v>
                </c:pt>
                <c:pt idx="944">
                  <c:v>-21.599461844259537</c:v>
                </c:pt>
                <c:pt idx="945">
                  <c:v>-90.50987488027306</c:v>
                </c:pt>
                <c:pt idx="946">
                  <c:v>-140.8166878069581</c:v>
                </c:pt>
                <c:pt idx="947">
                  <c:v>-111.88449496915976</c:v>
                </c:pt>
                <c:pt idx="948">
                  <c:v>55.082127126213464</c:v>
                </c:pt>
                <c:pt idx="949">
                  <c:v>161.27361817585685</c:v>
                </c:pt>
                <c:pt idx="950">
                  <c:v>161.27361817584688</c:v>
                </c:pt>
                <c:pt idx="951">
                  <c:v>161.27361817586689</c:v>
                </c:pt>
                <c:pt idx="952">
                  <c:v>68.093003496876037</c:v>
                </c:pt>
                <c:pt idx="953">
                  <c:v>13.251412900761267</c:v>
                </c:pt>
                <c:pt idx="954">
                  <c:v>35.092509268761461</c:v>
                </c:pt>
                <c:pt idx="955">
                  <c:v>82.388967227403697</c:v>
                </c:pt>
                <c:pt idx="956">
                  <c:v>193.97177040716477</c:v>
                </c:pt>
                <c:pt idx="957">
                  <c:v>193.97177040716477</c:v>
                </c:pt>
                <c:pt idx="958">
                  <c:v>193.97177040716477</c:v>
                </c:pt>
                <c:pt idx="959">
                  <c:v>244.22853667714907</c:v>
                </c:pt>
                <c:pt idx="960">
                  <c:v>214.66419494007641</c:v>
                </c:pt>
                <c:pt idx="961">
                  <c:v>122.76632332704412</c:v>
                </c:pt>
                <c:pt idx="962">
                  <c:v>20.042673983875972</c:v>
                </c:pt>
                <c:pt idx="963">
                  <c:v>32.226575819494514</c:v>
                </c:pt>
                <c:pt idx="964">
                  <c:v>32.226575819494514</c:v>
                </c:pt>
                <c:pt idx="965">
                  <c:v>32.226575819504518</c:v>
                </c:pt>
                <c:pt idx="966">
                  <c:v>86.5485515569965</c:v>
                </c:pt>
                <c:pt idx="967">
                  <c:v>24.838388278447894</c:v>
                </c:pt>
                <c:pt idx="968">
                  <c:v>-88.959089053579277</c:v>
                </c:pt>
                <c:pt idx="969">
                  <c:v>-96.834317364177849</c:v>
                </c:pt>
                <c:pt idx="970">
                  <c:v>-97.546592028984179</c:v>
                </c:pt>
                <c:pt idx="971">
                  <c:v>-97.546592028984179</c:v>
                </c:pt>
                <c:pt idx="972">
                  <c:v>-97.546592028984179</c:v>
                </c:pt>
                <c:pt idx="973">
                  <c:v>-43.467902332159696</c:v>
                </c:pt>
                <c:pt idx="974">
                  <c:v>129.04883363496336</c:v>
                </c:pt>
                <c:pt idx="975">
                  <c:v>170.33542120438801</c:v>
                </c:pt>
                <c:pt idx="976">
                  <c:v>75.71414109757896</c:v>
                </c:pt>
                <c:pt idx="977">
                  <c:v>33.021317886742196</c:v>
                </c:pt>
                <c:pt idx="978">
                  <c:v>33.021317886742196</c:v>
                </c:pt>
                <c:pt idx="979">
                  <c:v>33.021317886742196</c:v>
                </c:pt>
                <c:pt idx="980">
                  <c:v>72.161617478918799</c:v>
                </c:pt>
                <c:pt idx="981">
                  <c:v>-21.159067218079798</c:v>
                </c:pt>
                <c:pt idx="982">
                  <c:v>-80.876511964167435</c:v>
                </c:pt>
                <c:pt idx="983">
                  <c:v>-31.898499307182675</c:v>
                </c:pt>
                <c:pt idx="984">
                  <c:v>0.75828659159543577</c:v>
                </c:pt>
                <c:pt idx="985">
                  <c:v>0.75828659160544021</c:v>
                </c:pt>
                <c:pt idx="986">
                  <c:v>0.75828659160544021</c:v>
                </c:pt>
                <c:pt idx="987">
                  <c:v>-71.567363481195628</c:v>
                </c:pt>
                <c:pt idx="988">
                  <c:v>-257.4644071764792</c:v>
                </c:pt>
                <c:pt idx="989">
                  <c:v>-270.60861379721439</c:v>
                </c:pt>
                <c:pt idx="990">
                  <c:v>-154.63449518036276</c:v>
                </c:pt>
                <c:pt idx="991">
                  <c:v>-107.63938157621391</c:v>
                </c:pt>
                <c:pt idx="992">
                  <c:v>-107.63938157621391</c:v>
                </c:pt>
                <c:pt idx="993">
                  <c:v>-107.59869657621397</c:v>
                </c:pt>
                <c:pt idx="994">
                  <c:v>-79.904624913629391</c:v>
                </c:pt>
                <c:pt idx="995">
                  <c:v>-128.62111353217665</c:v>
                </c:pt>
                <c:pt idx="996">
                  <c:v>-137.27665190368674</c:v>
                </c:pt>
                <c:pt idx="997">
                  <c:v>-59.758483018226173</c:v>
                </c:pt>
                <c:pt idx="998">
                  <c:v>-30.558688162972373</c:v>
                </c:pt>
                <c:pt idx="999">
                  <c:v>-30.558688162972373</c:v>
                </c:pt>
                <c:pt idx="1000">
                  <c:v>-30.558688162972373</c:v>
                </c:pt>
                <c:pt idx="1001">
                  <c:v>-13.4556281200949</c:v>
                </c:pt>
                <c:pt idx="1002">
                  <c:v>54.763927500775992</c:v>
                </c:pt>
                <c:pt idx="1003">
                  <c:v>105.84835352561623</c:v>
                </c:pt>
                <c:pt idx="1004">
                  <c:v>125.6783636632332</c:v>
                </c:pt>
                <c:pt idx="1005">
                  <c:v>98.242043845815033</c:v>
                </c:pt>
                <c:pt idx="1006">
                  <c:v>98.242043845815033</c:v>
                </c:pt>
                <c:pt idx="1007">
                  <c:v>98.242043845815033</c:v>
                </c:pt>
                <c:pt idx="1008">
                  <c:v>76.796267279491985</c:v>
                </c:pt>
                <c:pt idx="1009">
                  <c:v>-130.78914497525031</c:v>
                </c:pt>
                <c:pt idx="1010">
                  <c:v>-53.647265417189033</c:v>
                </c:pt>
                <c:pt idx="1011">
                  <c:v>132.07214318454834</c:v>
                </c:pt>
                <c:pt idx="1012">
                  <c:v>124.59941826771075</c:v>
                </c:pt>
                <c:pt idx="1013">
                  <c:v>124.52032226771058</c:v>
                </c:pt>
                <c:pt idx="1014">
                  <c:v>124.52032226771161</c:v>
                </c:pt>
                <c:pt idx="1015">
                  <c:v>0.13660567254504485</c:v>
                </c:pt>
                <c:pt idx="1016">
                  <c:v>-16.651106584202182</c:v>
                </c:pt>
                <c:pt idx="1017">
                  <c:v>-165.28778497908712</c:v>
                </c:pt>
                <c:pt idx="1018">
                  <c:v>-362.12316149882673</c:v>
                </c:pt>
                <c:pt idx="1019">
                  <c:v>-241.43501734444379</c:v>
                </c:pt>
                <c:pt idx="1020">
                  <c:v>-241.43501734444379</c:v>
                </c:pt>
                <c:pt idx="1021">
                  <c:v>-241.43501734444379</c:v>
                </c:pt>
                <c:pt idx="1022">
                  <c:v>-179.52817383260179</c:v>
                </c:pt>
                <c:pt idx="1023">
                  <c:v>-144.26843029268662</c:v>
                </c:pt>
                <c:pt idx="1024">
                  <c:v>-255.65279983535726</c:v>
                </c:pt>
                <c:pt idx="1025">
                  <c:v>-389.28020804604114</c:v>
                </c:pt>
                <c:pt idx="1026">
                  <c:v>-335.67380574439386</c:v>
                </c:pt>
                <c:pt idx="1027">
                  <c:v>-335.67380574439386</c:v>
                </c:pt>
                <c:pt idx="1028">
                  <c:v>-335.67380574439386</c:v>
                </c:pt>
                <c:pt idx="1029">
                  <c:v>-336.52684001434261</c:v>
                </c:pt>
                <c:pt idx="1030">
                  <c:v>-332.63031992327126</c:v>
                </c:pt>
                <c:pt idx="1031">
                  <c:v>-361.23414161238082</c:v>
                </c:pt>
                <c:pt idx="1032">
                  <c:v>-536.78727644400351</c:v>
                </c:pt>
                <c:pt idx="1033">
                  <c:v>-200.06655663489414</c:v>
                </c:pt>
                <c:pt idx="1034">
                  <c:v>-200.06655663489414</c:v>
                </c:pt>
                <c:pt idx="1035">
                  <c:v>-200.06655663489414</c:v>
                </c:pt>
                <c:pt idx="1036">
                  <c:v>-37.412100875086253</c:v>
                </c:pt>
                <c:pt idx="1037">
                  <c:v>-24.224687675102814</c:v>
                </c:pt>
                <c:pt idx="1038">
                  <c:v>-65.698962485346954</c:v>
                </c:pt>
                <c:pt idx="1039">
                  <c:v>-90.460355761793153</c:v>
                </c:pt>
                <c:pt idx="1040">
                  <c:v>-43.992131805675911</c:v>
                </c:pt>
                <c:pt idx="1041">
                  <c:v>-43.992131805675911</c:v>
                </c:pt>
                <c:pt idx="1042">
                  <c:v>-43.992131805675911</c:v>
                </c:pt>
                <c:pt idx="1043">
                  <c:v>-83.825758167711399</c:v>
                </c:pt>
                <c:pt idx="1044">
                  <c:v>-51.826994468616817</c:v>
                </c:pt>
                <c:pt idx="1045">
                  <c:v>-316.21026077808995</c:v>
                </c:pt>
                <c:pt idx="1046">
                  <c:v>-115.58604798802617</c:v>
                </c:pt>
                <c:pt idx="1047">
                  <c:v>64.093167909996254</c:v>
                </c:pt>
                <c:pt idx="1048">
                  <c:v>64.093167909996254</c:v>
                </c:pt>
                <c:pt idx="1049">
                  <c:v>64.093167909985226</c:v>
                </c:pt>
                <c:pt idx="1050">
                  <c:v>205.70371117437998</c:v>
                </c:pt>
                <c:pt idx="1051">
                  <c:v>96.451443800169272</c:v>
                </c:pt>
                <c:pt idx="1052">
                  <c:v>20.630238116771068</c:v>
                </c:pt>
                <c:pt idx="1053">
                  <c:v>24.981040732627321</c:v>
                </c:pt>
                <c:pt idx="1054">
                  <c:v>98.687416072355688</c:v>
                </c:pt>
                <c:pt idx="1055">
                  <c:v>98.687416072355688</c:v>
                </c:pt>
                <c:pt idx="1056">
                  <c:v>98.687416072355688</c:v>
                </c:pt>
                <c:pt idx="1057">
                  <c:v>-61.712861966496945</c:v>
                </c:pt>
                <c:pt idx="1058">
                  <c:v>8.0382843363105962</c:v>
                </c:pt>
                <c:pt idx="1059">
                  <c:v>132.75070361328392</c:v>
                </c:pt>
                <c:pt idx="1060">
                  <c:v>106.61248096826961</c:v>
                </c:pt>
                <c:pt idx="1061">
                  <c:v>272.66850128347733</c:v>
                </c:pt>
                <c:pt idx="1062">
                  <c:v>272.66850128347733</c:v>
                </c:pt>
                <c:pt idx="1063">
                  <c:v>272.66850128347733</c:v>
                </c:pt>
                <c:pt idx="1064">
                  <c:v>272.83715244540758</c:v>
                </c:pt>
                <c:pt idx="1065">
                  <c:v>137.11841564693731</c:v>
                </c:pt>
                <c:pt idx="1066">
                  <c:v>65.830665333545028</c:v>
                </c:pt>
                <c:pt idx="1067">
                  <c:v>43.29904604027837</c:v>
                </c:pt>
                <c:pt idx="1068">
                  <c:v>100.53695946899961</c:v>
                </c:pt>
                <c:pt idx="1069">
                  <c:v>100.53695946899961</c:v>
                </c:pt>
                <c:pt idx="1070">
                  <c:v>100.53695946899961</c:v>
                </c:pt>
                <c:pt idx="1071">
                  <c:v>182.4387394588546</c:v>
                </c:pt>
                <c:pt idx="1072">
                  <c:v>73.125882365891243</c:v>
                </c:pt>
                <c:pt idx="1073">
                  <c:v>-6.0967254289512312</c:v>
                </c:pt>
                <c:pt idx="1074">
                  <c:v>13.499044568578825</c:v>
                </c:pt>
                <c:pt idx="1075">
                  <c:v>9.1954418294415348</c:v>
                </c:pt>
                <c:pt idx="1076">
                  <c:v>9.1954418294415348</c:v>
                </c:pt>
                <c:pt idx="1077">
                  <c:v>9.1954418294415348</c:v>
                </c:pt>
                <c:pt idx="1078">
                  <c:v>-123.80902571662082</c:v>
                </c:pt>
                <c:pt idx="1079">
                  <c:v>-129.27821549339311</c:v>
                </c:pt>
                <c:pt idx="1080">
                  <c:v>-123.15094529749589</c:v>
                </c:pt>
                <c:pt idx="1081">
                  <c:v>-175.64678938007665</c:v>
                </c:pt>
                <c:pt idx="1082">
                  <c:v>-109.97695971577443</c:v>
                </c:pt>
                <c:pt idx="1083">
                  <c:v>-109.97695971576442</c:v>
                </c:pt>
                <c:pt idx="1084">
                  <c:v>-109.97695971576442</c:v>
                </c:pt>
                <c:pt idx="1085">
                  <c:v>-20.736773741120885</c:v>
                </c:pt>
                <c:pt idx="1086">
                  <c:v>-60.175203238830051</c:v>
                </c:pt>
                <c:pt idx="1087">
                  <c:v>-39.391314562461361</c:v>
                </c:pt>
                <c:pt idx="1088">
                  <c:v>-121.01383659604966</c:v>
                </c:pt>
                <c:pt idx="1089">
                  <c:v>-124.45240624076641</c:v>
                </c:pt>
                <c:pt idx="1090">
                  <c:v>-124.45240624076641</c:v>
                </c:pt>
                <c:pt idx="1091">
                  <c:v>-124.45240624076641</c:v>
                </c:pt>
                <c:pt idx="1092">
                  <c:v>22.692253357953831</c:v>
                </c:pt>
                <c:pt idx="1093">
                  <c:v>17.720762228186032</c:v>
                </c:pt>
                <c:pt idx="1094">
                  <c:v>-17.972412061839776</c:v>
                </c:pt>
                <c:pt idx="1095">
                  <c:v>-157.4415352167714</c:v>
                </c:pt>
                <c:pt idx="1096">
                  <c:v>-106.24024383580897</c:v>
                </c:pt>
                <c:pt idx="1097">
                  <c:v>-106.24024383580897</c:v>
                </c:pt>
                <c:pt idx="1098">
                  <c:v>-106.24498108503414</c:v>
                </c:pt>
                <c:pt idx="1099">
                  <c:v>-101.482641162466</c:v>
                </c:pt>
                <c:pt idx="1100">
                  <c:v>-203.35451855536849</c:v>
                </c:pt>
                <c:pt idx="1101">
                  <c:v>-137.49512856272253</c:v>
                </c:pt>
                <c:pt idx="1102">
                  <c:v>-194.61412852870393</c:v>
                </c:pt>
                <c:pt idx="1103">
                  <c:v>-284.9819136790224</c:v>
                </c:pt>
                <c:pt idx="1104">
                  <c:v>-284.9819136790224</c:v>
                </c:pt>
                <c:pt idx="1105">
                  <c:v>-284.9819136790224</c:v>
                </c:pt>
                <c:pt idx="1106">
                  <c:v>-149.66119434090461</c:v>
                </c:pt>
                <c:pt idx="1107">
                  <c:v>-27.583418668085812</c:v>
                </c:pt>
                <c:pt idx="1108">
                  <c:v>102.92301764278906</c:v>
                </c:pt>
                <c:pt idx="1109">
                  <c:v>96.901886526949568</c:v>
                </c:pt>
                <c:pt idx="1110">
                  <c:v>-7.141886701920896</c:v>
                </c:pt>
                <c:pt idx="1111">
                  <c:v>-7.141886701920896</c:v>
                </c:pt>
                <c:pt idx="1112">
                  <c:v>-7.141886701920896</c:v>
                </c:pt>
                <c:pt idx="1113">
                  <c:v>9.8808711059250243</c:v>
                </c:pt>
                <c:pt idx="1114">
                  <c:v>-60.731197704815258</c:v>
                </c:pt>
                <c:pt idx="1115">
                  <c:v>-85.31557348218297</c:v>
                </c:pt>
                <c:pt idx="1116">
                  <c:v>-8.4927567360965668</c:v>
                </c:pt>
                <c:pt idx="1117">
                  <c:v>26.46407793514868</c:v>
                </c:pt>
                <c:pt idx="1118">
                  <c:v>26.46407793514868</c:v>
                </c:pt>
                <c:pt idx="1119">
                  <c:v>26.46407793514868</c:v>
                </c:pt>
                <c:pt idx="1120">
                  <c:v>26.464077935148453</c:v>
                </c:pt>
                <c:pt idx="1121">
                  <c:v>-11.191555703996812</c:v>
                </c:pt>
                <c:pt idx="1122">
                  <c:v>-90.134638795530435</c:v>
                </c:pt>
                <c:pt idx="1123">
                  <c:v>-18.31044586351527</c:v>
                </c:pt>
                <c:pt idx="1124">
                  <c:v>16.4790575159453</c:v>
                </c:pt>
                <c:pt idx="1125">
                  <c:v>-121.26694248405391</c:v>
                </c:pt>
                <c:pt idx="1126">
                  <c:v>-121.26394248405464</c:v>
                </c:pt>
                <c:pt idx="1127">
                  <c:v>30.020830389894229</c:v>
                </c:pt>
                <c:pt idx="1128">
                  <c:v>-106.93679903462004</c:v>
                </c:pt>
                <c:pt idx="1129">
                  <c:v>4.597974148068829</c:v>
                </c:pt>
                <c:pt idx="1130">
                  <c:v>85.329106560975163</c:v>
                </c:pt>
                <c:pt idx="1131">
                  <c:v>-31.014132620549333</c:v>
                </c:pt>
                <c:pt idx="1132">
                  <c:v>-31.014132620549333</c:v>
                </c:pt>
                <c:pt idx="1133">
                  <c:v>-31.014132620549333</c:v>
                </c:pt>
                <c:pt idx="1134">
                  <c:v>-18.42373037105466</c:v>
                </c:pt>
                <c:pt idx="1135">
                  <c:v>-128.73974387413531</c:v>
                </c:pt>
                <c:pt idx="1136">
                  <c:v>-143.22726154349309</c:v>
                </c:pt>
                <c:pt idx="1137">
                  <c:v>-97.251244240334842</c:v>
                </c:pt>
                <c:pt idx="1138">
                  <c:v>29.153244301022426</c:v>
                </c:pt>
                <c:pt idx="1139">
                  <c:v>29.15324430103243</c:v>
                </c:pt>
                <c:pt idx="1140">
                  <c:v>29.15324430103243</c:v>
                </c:pt>
                <c:pt idx="1141">
                  <c:v>40.803323756019523</c:v>
                </c:pt>
                <c:pt idx="1142">
                  <c:v>-43.305254346608194</c:v>
                </c:pt>
                <c:pt idx="1143">
                  <c:v>36.671196437337983</c:v>
                </c:pt>
                <c:pt idx="1144">
                  <c:v>67.117047240428121</c:v>
                </c:pt>
                <c:pt idx="1145">
                  <c:v>11.57948329144395</c:v>
                </c:pt>
                <c:pt idx="1146">
                  <c:v>11.579483291463958</c:v>
                </c:pt>
                <c:pt idx="1147">
                  <c:v>11.57948329144395</c:v>
                </c:pt>
                <c:pt idx="1148">
                  <c:v>22.546569270216395</c:v>
                </c:pt>
                <c:pt idx="1149">
                  <c:v>35.217034530538143</c:v>
                </c:pt>
                <c:pt idx="1150">
                  <c:v>103.33689982165527</c:v>
                </c:pt>
                <c:pt idx="1151">
                  <c:v>123.0530354681008</c:v>
                </c:pt>
                <c:pt idx="1152">
                  <c:v>58.274550268016696</c:v>
                </c:pt>
                <c:pt idx="1153">
                  <c:v>58.274550268016696</c:v>
                </c:pt>
                <c:pt idx="1154">
                  <c:v>58.27455026801772</c:v>
                </c:pt>
                <c:pt idx="1155">
                  <c:v>45.273819994496961</c:v>
                </c:pt>
                <c:pt idx="1156">
                  <c:v>-88.170369349499595</c:v>
                </c:pt>
                <c:pt idx="1157">
                  <c:v>-96.66695881246423</c:v>
                </c:pt>
                <c:pt idx="1158">
                  <c:v>25.222964844952457</c:v>
                </c:pt>
                <c:pt idx="1159">
                  <c:v>12.266811543044724</c:v>
                </c:pt>
                <c:pt idx="1160">
                  <c:v>12.266811543044724</c:v>
                </c:pt>
                <c:pt idx="1161">
                  <c:v>12.266811543044724</c:v>
                </c:pt>
                <c:pt idx="1162">
                  <c:v>-151.99041791286976</c:v>
                </c:pt>
                <c:pt idx="1163">
                  <c:v>-189.54907368152604</c:v>
                </c:pt>
                <c:pt idx="1164">
                  <c:v>-29.660866138615887</c:v>
                </c:pt>
                <c:pt idx="1165">
                  <c:v>54.820551252117099</c:v>
                </c:pt>
                <c:pt idx="1166">
                  <c:v>18.742899032046012</c:v>
                </c:pt>
                <c:pt idx="1167">
                  <c:v>18.742899032046012</c:v>
                </c:pt>
                <c:pt idx="1168">
                  <c:v>18.742899032046012</c:v>
                </c:pt>
                <c:pt idx="1169">
                  <c:v>26.088804891677015</c:v>
                </c:pt>
                <c:pt idx="1170">
                  <c:v>86.973518294689583</c:v>
                </c:pt>
                <c:pt idx="1171">
                  <c:v>86.914725819706305</c:v>
                </c:pt>
                <c:pt idx="1172">
                  <c:v>-7.4268946029606724</c:v>
                </c:pt>
                <c:pt idx="1173">
                  <c:v>-75.948604374637597</c:v>
                </c:pt>
                <c:pt idx="1174">
                  <c:v>-75.948604374637597</c:v>
                </c:pt>
                <c:pt idx="1175">
                  <c:v>-75.948604374637597</c:v>
                </c:pt>
                <c:pt idx="1176">
                  <c:v>-102.990676981576</c:v>
                </c:pt>
                <c:pt idx="1177">
                  <c:v>-36.771462536970965</c:v>
                </c:pt>
                <c:pt idx="1178">
                  <c:v>-15.120100655010983</c:v>
                </c:pt>
                <c:pt idx="1179">
                  <c:v>50.13461501274071</c:v>
                </c:pt>
                <c:pt idx="1180">
                  <c:v>60.299831723235044</c:v>
                </c:pt>
                <c:pt idx="1181">
                  <c:v>60.29983172322504</c:v>
                </c:pt>
                <c:pt idx="1182">
                  <c:v>60.29983172322504</c:v>
                </c:pt>
                <c:pt idx="1183">
                  <c:v>53.085289838755045</c:v>
                </c:pt>
                <c:pt idx="1184">
                  <c:v>700.31186899051556</c:v>
                </c:pt>
                <c:pt idx="1185">
                  <c:v>7.3809660946936333</c:v>
                </c:pt>
                <c:pt idx="1186">
                  <c:v>23.956100674570251</c:v>
                </c:pt>
                <c:pt idx="1187">
                  <c:v>-54.127845454921157</c:v>
                </c:pt>
                <c:pt idx="1188">
                  <c:v>-54.127845454931162</c:v>
                </c:pt>
                <c:pt idx="1189">
                  <c:v>-54.127845602571256</c:v>
                </c:pt>
                <c:pt idx="1190">
                  <c:v>-90.924389690054142</c:v>
                </c:pt>
                <c:pt idx="1191">
                  <c:v>-96.81873402290438</c:v>
                </c:pt>
                <c:pt idx="1192">
                  <c:v>-129.15247217726102</c:v>
                </c:pt>
                <c:pt idx="1193">
                  <c:v>-40.315379606161173</c:v>
                </c:pt>
                <c:pt idx="1194">
                  <c:v>-99.295183684310061</c:v>
                </c:pt>
                <c:pt idx="1195">
                  <c:v>-99.295183684310061</c:v>
                </c:pt>
                <c:pt idx="1196">
                  <c:v>-99.295183684310061</c:v>
                </c:pt>
                <c:pt idx="1197">
                  <c:v>-424.70154909373969</c:v>
                </c:pt>
                <c:pt idx="1198">
                  <c:v>-461.57807596212672</c:v>
                </c:pt>
                <c:pt idx="1199">
                  <c:v>-467.05870496212663</c:v>
                </c:pt>
                <c:pt idx="1200">
                  <c:v>-362.89511017966856</c:v>
                </c:pt>
                <c:pt idx="1201">
                  <c:v>-204.38160161844763</c:v>
                </c:pt>
                <c:pt idx="1202">
                  <c:v>-204.38160161844763</c:v>
                </c:pt>
                <c:pt idx="1203">
                  <c:v>-204.38160161844661</c:v>
                </c:pt>
                <c:pt idx="1204">
                  <c:v>-92.331879104950644</c:v>
                </c:pt>
                <c:pt idx="1205">
                  <c:v>-64.622936452755681</c:v>
                </c:pt>
                <c:pt idx="1206">
                  <c:v>90.919611941000312</c:v>
                </c:pt>
                <c:pt idx="1207">
                  <c:v>162.60727712956563</c:v>
                </c:pt>
                <c:pt idx="1208">
                  <c:v>110.9479134898431</c:v>
                </c:pt>
                <c:pt idx="1209">
                  <c:v>110.91586675434311</c:v>
                </c:pt>
                <c:pt idx="1210">
                  <c:v>110.91586675434311</c:v>
                </c:pt>
                <c:pt idx="1211">
                  <c:v>-13.447747213501117</c:v>
                </c:pt>
                <c:pt idx="1212">
                  <c:v>12.331804442238877</c:v>
                </c:pt>
                <c:pt idx="1213">
                  <c:v>46.111278551669585</c:v>
                </c:pt>
                <c:pt idx="1214">
                  <c:v>115.22482987403907</c:v>
                </c:pt>
                <c:pt idx="1215">
                  <c:v>72.58180109613545</c:v>
                </c:pt>
                <c:pt idx="1216">
                  <c:v>72.578268015859521</c:v>
                </c:pt>
                <c:pt idx="1217">
                  <c:v>72.578268015869639</c:v>
                </c:pt>
                <c:pt idx="1218">
                  <c:v>17.370385532462592</c:v>
                </c:pt>
                <c:pt idx="1219">
                  <c:v>-72.948970526238611</c:v>
                </c:pt>
                <c:pt idx="1220">
                  <c:v>-127.26169518476405</c:v>
                </c:pt>
                <c:pt idx="1221">
                  <c:v>-19.046577184717421</c:v>
                </c:pt>
                <c:pt idx="1222">
                  <c:v>-23.255638962356443</c:v>
                </c:pt>
                <c:pt idx="1223">
                  <c:v>-23.252138431774938</c:v>
                </c:pt>
                <c:pt idx="1224">
                  <c:v>-23.252138431773915</c:v>
                </c:pt>
                <c:pt idx="1225">
                  <c:v>-20.633089266253933</c:v>
                </c:pt>
                <c:pt idx="1226">
                  <c:v>-43.869000843528966</c:v>
                </c:pt>
                <c:pt idx="1227">
                  <c:v>-36.911148958490259</c:v>
                </c:pt>
                <c:pt idx="1228">
                  <c:v>55.003728963359407</c:v>
                </c:pt>
                <c:pt idx="1229">
                  <c:v>-7.2775281711162165</c:v>
                </c:pt>
                <c:pt idx="1230">
                  <c:v>-7.2775281711162165</c:v>
                </c:pt>
                <c:pt idx="1231">
                  <c:v>-7.2775281711162165</c:v>
                </c:pt>
                <c:pt idx="1232">
                  <c:v>-6.9357274643011237</c:v>
                </c:pt>
                <c:pt idx="1233">
                  <c:v>-8.478888003652628</c:v>
                </c:pt>
                <c:pt idx="1234">
                  <c:v>-147.96296238081214</c:v>
                </c:pt>
                <c:pt idx="1235">
                  <c:v>-179.03124813393072</c:v>
                </c:pt>
                <c:pt idx="1236">
                  <c:v>-77.782156470101825</c:v>
                </c:pt>
                <c:pt idx="1237">
                  <c:v>-77.782156470101825</c:v>
                </c:pt>
                <c:pt idx="1238">
                  <c:v>-77.782156470100915</c:v>
                </c:pt>
                <c:pt idx="1239">
                  <c:v>-8.5898482625548809</c:v>
                </c:pt>
                <c:pt idx="1240">
                  <c:v>-64.14112285716044</c:v>
                </c:pt>
                <c:pt idx="1241">
                  <c:v>-81.273513044929985</c:v>
                </c:pt>
                <c:pt idx="1242">
                  <c:v>3.4107292622189789</c:v>
                </c:pt>
                <c:pt idx="1243">
                  <c:v>21.320431986895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5B-4CAF-AC0F-5E38C4E87C89}"/>
            </c:ext>
          </c:extLst>
        </c:ser>
        <c:ser>
          <c:idx val="16"/>
          <c:order val="2"/>
          <c:tx>
            <c:strRef>
              <c:f>'22_ábra_chart'!$J$9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accent5"/>
            </a:solidFill>
            <a:ln w="15875">
              <a:noFill/>
            </a:ln>
            <a:effectLst/>
          </c:spPr>
          <c:invertIfNegative val="0"/>
          <c:cat>
            <c:strRef>
              <c:f>'22_ábra_chart'!$E$346:$E$1589</c:f>
              <c:strCache>
                <c:ptCount val="1217"/>
                <c:pt idx="30">
                  <c:v>Jan-20</c:v>
                </c:pt>
                <c:pt idx="61">
                  <c:v>Feb</c:v>
                </c:pt>
                <c:pt idx="90">
                  <c:v>Mar</c:v>
                </c:pt>
                <c:pt idx="121">
                  <c:v>Apr</c:v>
                </c:pt>
                <c:pt idx="151">
                  <c:v>May</c:v>
                </c:pt>
                <c:pt idx="182">
                  <c:v>Jun</c:v>
                </c:pt>
                <c:pt idx="212">
                  <c:v>July</c:v>
                </c:pt>
                <c:pt idx="243">
                  <c:v>Aug</c:v>
                </c:pt>
                <c:pt idx="274">
                  <c:v>Sept</c:v>
                </c:pt>
                <c:pt idx="304">
                  <c:v>Oct</c:v>
                </c:pt>
                <c:pt idx="335">
                  <c:v>Nov</c:v>
                </c:pt>
                <c:pt idx="365">
                  <c:v>Dec</c:v>
                </c:pt>
                <c:pt idx="396">
                  <c:v>Jan-21</c:v>
                </c:pt>
                <c:pt idx="427">
                  <c:v>Feb</c:v>
                </c:pt>
                <c:pt idx="455">
                  <c:v>Mar</c:v>
                </c:pt>
                <c:pt idx="486">
                  <c:v>Apr</c:v>
                </c:pt>
                <c:pt idx="516">
                  <c:v>May</c:v>
                </c:pt>
                <c:pt idx="547">
                  <c:v>Jun</c:v>
                </c:pt>
                <c:pt idx="577">
                  <c:v>July</c:v>
                </c:pt>
                <c:pt idx="608">
                  <c:v>Aug</c:v>
                </c:pt>
                <c:pt idx="639">
                  <c:v>Sept</c:v>
                </c:pt>
                <c:pt idx="669">
                  <c:v>Oct</c:v>
                </c:pt>
                <c:pt idx="700">
                  <c:v>Nov</c:v>
                </c:pt>
                <c:pt idx="730">
                  <c:v>Dec</c:v>
                </c:pt>
                <c:pt idx="761">
                  <c:v>Jan-22</c:v>
                </c:pt>
                <c:pt idx="792">
                  <c:v>Feb</c:v>
                </c:pt>
                <c:pt idx="820">
                  <c:v>Mar</c:v>
                </c:pt>
                <c:pt idx="851">
                  <c:v>Apr</c:v>
                </c:pt>
                <c:pt idx="881">
                  <c:v>May</c:v>
                </c:pt>
                <c:pt idx="912">
                  <c:v>Jun</c:v>
                </c:pt>
                <c:pt idx="942">
                  <c:v>July</c:v>
                </c:pt>
                <c:pt idx="973">
                  <c:v>Aug</c:v>
                </c:pt>
                <c:pt idx="1004">
                  <c:v>Sep</c:v>
                </c:pt>
                <c:pt idx="1034">
                  <c:v>Oct</c:v>
                </c:pt>
                <c:pt idx="1065">
                  <c:v>Nov</c:v>
                </c:pt>
                <c:pt idx="1095">
                  <c:v>Dec</c:v>
                </c:pt>
                <c:pt idx="1127">
                  <c:v>Jan-23</c:v>
                </c:pt>
                <c:pt idx="1157">
                  <c:v>Feb</c:v>
                </c:pt>
                <c:pt idx="1185">
                  <c:v>Mar</c:v>
                </c:pt>
                <c:pt idx="1216">
                  <c:v>Apr</c:v>
                </c:pt>
              </c:strCache>
            </c:strRef>
          </c:cat>
          <c:val>
            <c:numRef>
              <c:f>'22_ábra_chart'!$J$346:$J$1589</c:f>
              <c:numCache>
                <c:formatCode>0.0</c:formatCode>
                <c:ptCount val="1244"/>
                <c:pt idx="0">
                  <c:v>-52.439</c:v>
                </c:pt>
                <c:pt idx="1">
                  <c:v>-52.780999999999999</c:v>
                </c:pt>
                <c:pt idx="2">
                  <c:v>-55.731999999999999</c:v>
                </c:pt>
                <c:pt idx="3">
                  <c:v>-68.722999999999999</c:v>
                </c:pt>
                <c:pt idx="4">
                  <c:v>-84.418000000000006</c:v>
                </c:pt>
                <c:pt idx="5">
                  <c:v>-84.418000000000006</c:v>
                </c:pt>
                <c:pt idx="6">
                  <c:v>-84.418000000000006</c:v>
                </c:pt>
                <c:pt idx="7">
                  <c:v>-71.721999999999994</c:v>
                </c:pt>
                <c:pt idx="8">
                  <c:v>-61.746000000000002</c:v>
                </c:pt>
                <c:pt idx="9">
                  <c:v>-87.081999999999994</c:v>
                </c:pt>
                <c:pt idx="10">
                  <c:v>26.533000000000001</c:v>
                </c:pt>
                <c:pt idx="11">
                  <c:v>16.628</c:v>
                </c:pt>
                <c:pt idx="12">
                  <c:v>16.628</c:v>
                </c:pt>
                <c:pt idx="13">
                  <c:v>16.628</c:v>
                </c:pt>
                <c:pt idx="14">
                  <c:v>12.946</c:v>
                </c:pt>
                <c:pt idx="15">
                  <c:v>14.771000000000001</c:v>
                </c:pt>
                <c:pt idx="16">
                  <c:v>26.562999999999999</c:v>
                </c:pt>
                <c:pt idx="17">
                  <c:v>21.113</c:v>
                </c:pt>
                <c:pt idx="18">
                  <c:v>49.679000000000002</c:v>
                </c:pt>
                <c:pt idx="19">
                  <c:v>49.679000000000002</c:v>
                </c:pt>
                <c:pt idx="20">
                  <c:v>49.679000000000002</c:v>
                </c:pt>
                <c:pt idx="21">
                  <c:v>35.284999999999997</c:v>
                </c:pt>
                <c:pt idx="22">
                  <c:v>35.284999999999997</c:v>
                </c:pt>
                <c:pt idx="23">
                  <c:v>35.284999999999997</c:v>
                </c:pt>
                <c:pt idx="24">
                  <c:v>35.284999999999997</c:v>
                </c:pt>
                <c:pt idx="25">
                  <c:v>35.284999999999997</c:v>
                </c:pt>
                <c:pt idx="26">
                  <c:v>35.284999999999997</c:v>
                </c:pt>
                <c:pt idx="27">
                  <c:v>35.284999999999997</c:v>
                </c:pt>
                <c:pt idx="28">
                  <c:v>35.192999999999998</c:v>
                </c:pt>
                <c:pt idx="29">
                  <c:v>23.148</c:v>
                </c:pt>
                <c:pt idx="30">
                  <c:v>24.407</c:v>
                </c:pt>
                <c:pt idx="31">
                  <c:v>27.821000000000002</c:v>
                </c:pt>
                <c:pt idx="32">
                  <c:v>31.954000000000001</c:v>
                </c:pt>
                <c:pt idx="33">
                  <c:v>31.954000000000001</c:v>
                </c:pt>
                <c:pt idx="34">
                  <c:v>31.954000000000001</c:v>
                </c:pt>
                <c:pt idx="35">
                  <c:v>40.472999999999999</c:v>
                </c:pt>
                <c:pt idx="36">
                  <c:v>60.002000000000002</c:v>
                </c:pt>
                <c:pt idx="37">
                  <c:v>74.353999999999999</c:v>
                </c:pt>
                <c:pt idx="38">
                  <c:v>103.526</c:v>
                </c:pt>
                <c:pt idx="39">
                  <c:v>101.288</c:v>
                </c:pt>
                <c:pt idx="40">
                  <c:v>101.288</c:v>
                </c:pt>
                <c:pt idx="41">
                  <c:v>101.288</c:v>
                </c:pt>
                <c:pt idx="42">
                  <c:v>98.319000000000003</c:v>
                </c:pt>
                <c:pt idx="43">
                  <c:v>83.813999999999993</c:v>
                </c:pt>
                <c:pt idx="44">
                  <c:v>78.905000000000001</c:v>
                </c:pt>
                <c:pt idx="45">
                  <c:v>96.92</c:v>
                </c:pt>
                <c:pt idx="46">
                  <c:v>109.307</c:v>
                </c:pt>
                <c:pt idx="47">
                  <c:v>109.307</c:v>
                </c:pt>
                <c:pt idx="48">
                  <c:v>109.307</c:v>
                </c:pt>
                <c:pt idx="49">
                  <c:v>92.477000000000004</c:v>
                </c:pt>
                <c:pt idx="50">
                  <c:v>92.960999999999999</c:v>
                </c:pt>
                <c:pt idx="51">
                  <c:v>105.831</c:v>
                </c:pt>
                <c:pt idx="52">
                  <c:v>118.164</c:v>
                </c:pt>
                <c:pt idx="53">
                  <c:v>112.44799999999999</c:v>
                </c:pt>
                <c:pt idx="54">
                  <c:v>112.44799999999999</c:v>
                </c:pt>
                <c:pt idx="55">
                  <c:v>112.44799999999999</c:v>
                </c:pt>
                <c:pt idx="56">
                  <c:v>120.50700000000001</c:v>
                </c:pt>
                <c:pt idx="57">
                  <c:v>122.35599999999999</c:v>
                </c:pt>
                <c:pt idx="58">
                  <c:v>111.02500000000001</c:v>
                </c:pt>
                <c:pt idx="59">
                  <c:v>110.545</c:v>
                </c:pt>
                <c:pt idx="60">
                  <c:v>116.851</c:v>
                </c:pt>
                <c:pt idx="61">
                  <c:v>116.851</c:v>
                </c:pt>
                <c:pt idx="62">
                  <c:v>116.851</c:v>
                </c:pt>
                <c:pt idx="63">
                  <c:v>109.691</c:v>
                </c:pt>
                <c:pt idx="64">
                  <c:v>114.437</c:v>
                </c:pt>
                <c:pt idx="65">
                  <c:v>107.83499999999999</c:v>
                </c:pt>
                <c:pt idx="66">
                  <c:v>102.129</c:v>
                </c:pt>
                <c:pt idx="67">
                  <c:v>109.111</c:v>
                </c:pt>
                <c:pt idx="68">
                  <c:v>109.111</c:v>
                </c:pt>
                <c:pt idx="69">
                  <c:v>109.111</c:v>
                </c:pt>
                <c:pt idx="70">
                  <c:v>105.91200000000001</c:v>
                </c:pt>
                <c:pt idx="71">
                  <c:v>119.646</c:v>
                </c:pt>
                <c:pt idx="72">
                  <c:v>121.13800000000001</c:v>
                </c:pt>
                <c:pt idx="73">
                  <c:v>95.548000000000002</c:v>
                </c:pt>
                <c:pt idx="74">
                  <c:v>77.122</c:v>
                </c:pt>
                <c:pt idx="75">
                  <c:v>77.122</c:v>
                </c:pt>
                <c:pt idx="76">
                  <c:v>77.122</c:v>
                </c:pt>
                <c:pt idx="77">
                  <c:v>93.507999999999996</c:v>
                </c:pt>
                <c:pt idx="78">
                  <c:v>91.876999999999995</c:v>
                </c:pt>
                <c:pt idx="79">
                  <c:v>91.936000000000007</c:v>
                </c:pt>
                <c:pt idx="80">
                  <c:v>105.544</c:v>
                </c:pt>
                <c:pt idx="81">
                  <c:v>85.397000000000006</c:v>
                </c:pt>
                <c:pt idx="82">
                  <c:v>85.397000000000006</c:v>
                </c:pt>
                <c:pt idx="83">
                  <c:v>85.397000000000006</c:v>
                </c:pt>
                <c:pt idx="84">
                  <c:v>79.207999999999998</c:v>
                </c:pt>
                <c:pt idx="85">
                  <c:v>91.781000000000006</c:v>
                </c:pt>
                <c:pt idx="86">
                  <c:v>91.215999999999994</c:v>
                </c:pt>
                <c:pt idx="87">
                  <c:v>71.003</c:v>
                </c:pt>
                <c:pt idx="88">
                  <c:v>67.233999999999995</c:v>
                </c:pt>
                <c:pt idx="89">
                  <c:v>67.233999999999995</c:v>
                </c:pt>
                <c:pt idx="90">
                  <c:v>67.233999999999995</c:v>
                </c:pt>
                <c:pt idx="91">
                  <c:v>64.53</c:v>
                </c:pt>
                <c:pt idx="92">
                  <c:v>87.174000000000007</c:v>
                </c:pt>
                <c:pt idx="93">
                  <c:v>-7.9130000000000003</c:v>
                </c:pt>
                <c:pt idx="94">
                  <c:v>90.480999999999995</c:v>
                </c:pt>
                <c:pt idx="95">
                  <c:v>72.930000000000007</c:v>
                </c:pt>
                <c:pt idx="96">
                  <c:v>72.930000000000007</c:v>
                </c:pt>
                <c:pt idx="97">
                  <c:v>72.930000000000007</c:v>
                </c:pt>
                <c:pt idx="98">
                  <c:v>95.254000000000005</c:v>
                </c:pt>
                <c:pt idx="99">
                  <c:v>88.662999999999997</c:v>
                </c:pt>
                <c:pt idx="100">
                  <c:v>87.191000000000003</c:v>
                </c:pt>
                <c:pt idx="101">
                  <c:v>108.155</c:v>
                </c:pt>
                <c:pt idx="102">
                  <c:v>104.426</c:v>
                </c:pt>
                <c:pt idx="103">
                  <c:v>104.426</c:v>
                </c:pt>
                <c:pt idx="104">
                  <c:v>104.426</c:v>
                </c:pt>
                <c:pt idx="105">
                  <c:v>112.26600000000001</c:v>
                </c:pt>
                <c:pt idx="106">
                  <c:v>109.172</c:v>
                </c:pt>
                <c:pt idx="107">
                  <c:v>113.312</c:v>
                </c:pt>
                <c:pt idx="108">
                  <c:v>111.339</c:v>
                </c:pt>
                <c:pt idx="109">
                  <c:v>102.157</c:v>
                </c:pt>
                <c:pt idx="110">
                  <c:v>102.157</c:v>
                </c:pt>
                <c:pt idx="111">
                  <c:v>102.157</c:v>
                </c:pt>
                <c:pt idx="112">
                  <c:v>98.153000000000006</c:v>
                </c:pt>
                <c:pt idx="113">
                  <c:v>101.339</c:v>
                </c:pt>
                <c:pt idx="114">
                  <c:v>92.4</c:v>
                </c:pt>
                <c:pt idx="115">
                  <c:v>104.27200000000001</c:v>
                </c:pt>
                <c:pt idx="116">
                  <c:v>97.207999999999998</c:v>
                </c:pt>
                <c:pt idx="117">
                  <c:v>97.207999999999998</c:v>
                </c:pt>
                <c:pt idx="118">
                  <c:v>97.207999999999998</c:v>
                </c:pt>
                <c:pt idx="119">
                  <c:v>94.872</c:v>
                </c:pt>
                <c:pt idx="120">
                  <c:v>113.69</c:v>
                </c:pt>
                <c:pt idx="121">
                  <c:v>111.965</c:v>
                </c:pt>
                <c:pt idx="122">
                  <c:v>99.963999999999999</c:v>
                </c:pt>
                <c:pt idx="123">
                  <c:v>116.09699999999999</c:v>
                </c:pt>
                <c:pt idx="124">
                  <c:v>116.09699999999999</c:v>
                </c:pt>
                <c:pt idx="125">
                  <c:v>116.09699999999999</c:v>
                </c:pt>
                <c:pt idx="126">
                  <c:v>107.038</c:v>
                </c:pt>
                <c:pt idx="127">
                  <c:v>98.870999999999995</c:v>
                </c:pt>
                <c:pt idx="128">
                  <c:v>112.122</c:v>
                </c:pt>
                <c:pt idx="129">
                  <c:v>92.123999999999995</c:v>
                </c:pt>
                <c:pt idx="130">
                  <c:v>92.123999999999995</c:v>
                </c:pt>
                <c:pt idx="131">
                  <c:v>92.123999999999995</c:v>
                </c:pt>
                <c:pt idx="132">
                  <c:v>92.123999999999995</c:v>
                </c:pt>
                <c:pt idx="133">
                  <c:v>92.123999999999995</c:v>
                </c:pt>
                <c:pt idx="134">
                  <c:v>100.291</c:v>
                </c:pt>
                <c:pt idx="135">
                  <c:v>100.798</c:v>
                </c:pt>
                <c:pt idx="136">
                  <c:v>92.091999999999999</c:v>
                </c:pt>
                <c:pt idx="137">
                  <c:v>100.83499999999999</c:v>
                </c:pt>
                <c:pt idx="138">
                  <c:v>100.83499999999999</c:v>
                </c:pt>
                <c:pt idx="139">
                  <c:v>100.83499999999999</c:v>
                </c:pt>
                <c:pt idx="140">
                  <c:v>94.498999999999995</c:v>
                </c:pt>
                <c:pt idx="141">
                  <c:v>84.540999999999997</c:v>
                </c:pt>
                <c:pt idx="142">
                  <c:v>105.41800000000001</c:v>
                </c:pt>
                <c:pt idx="143">
                  <c:v>95.120999999999995</c:v>
                </c:pt>
                <c:pt idx="144">
                  <c:v>93.772000000000006</c:v>
                </c:pt>
                <c:pt idx="145">
                  <c:v>93.772000000000006</c:v>
                </c:pt>
                <c:pt idx="146">
                  <c:v>93.772000000000006</c:v>
                </c:pt>
                <c:pt idx="147">
                  <c:v>83.49</c:v>
                </c:pt>
                <c:pt idx="148">
                  <c:v>89.460999999999999</c:v>
                </c:pt>
                <c:pt idx="149">
                  <c:v>84.498000000000005</c:v>
                </c:pt>
                <c:pt idx="150">
                  <c:v>87.994</c:v>
                </c:pt>
                <c:pt idx="151">
                  <c:v>87.994</c:v>
                </c:pt>
                <c:pt idx="152">
                  <c:v>87.994</c:v>
                </c:pt>
                <c:pt idx="153">
                  <c:v>87.994</c:v>
                </c:pt>
                <c:pt idx="154">
                  <c:v>92.701999999999998</c:v>
                </c:pt>
                <c:pt idx="155">
                  <c:v>75.182000000000002</c:v>
                </c:pt>
                <c:pt idx="156">
                  <c:v>85.885999999999996</c:v>
                </c:pt>
                <c:pt idx="157">
                  <c:v>86.322999999999993</c:v>
                </c:pt>
                <c:pt idx="158">
                  <c:v>85.11</c:v>
                </c:pt>
                <c:pt idx="159">
                  <c:v>85.11</c:v>
                </c:pt>
                <c:pt idx="160">
                  <c:v>85.11</c:v>
                </c:pt>
                <c:pt idx="161">
                  <c:v>89.216999999999999</c:v>
                </c:pt>
                <c:pt idx="162">
                  <c:v>84.534000000000006</c:v>
                </c:pt>
                <c:pt idx="163">
                  <c:v>108.09</c:v>
                </c:pt>
                <c:pt idx="164">
                  <c:v>99.1</c:v>
                </c:pt>
                <c:pt idx="165">
                  <c:v>102.649</c:v>
                </c:pt>
                <c:pt idx="166">
                  <c:v>102.649</c:v>
                </c:pt>
                <c:pt idx="167">
                  <c:v>102.649</c:v>
                </c:pt>
                <c:pt idx="168">
                  <c:v>89.680999999999997</c:v>
                </c:pt>
                <c:pt idx="169">
                  <c:v>82.623000000000005</c:v>
                </c:pt>
                <c:pt idx="170">
                  <c:v>86.900999999999996</c:v>
                </c:pt>
                <c:pt idx="171">
                  <c:v>90.072000000000003</c:v>
                </c:pt>
                <c:pt idx="172">
                  <c:v>101.054</c:v>
                </c:pt>
                <c:pt idx="173">
                  <c:v>101.054</c:v>
                </c:pt>
                <c:pt idx="174">
                  <c:v>101.054</c:v>
                </c:pt>
                <c:pt idx="175">
                  <c:v>95.495000000000005</c:v>
                </c:pt>
                <c:pt idx="176">
                  <c:v>84.850999999999999</c:v>
                </c:pt>
                <c:pt idx="177">
                  <c:v>96.052999999999997</c:v>
                </c:pt>
                <c:pt idx="178">
                  <c:v>91.864999999999995</c:v>
                </c:pt>
                <c:pt idx="179">
                  <c:v>89.908000000000001</c:v>
                </c:pt>
                <c:pt idx="180">
                  <c:v>89.908000000000001</c:v>
                </c:pt>
                <c:pt idx="181">
                  <c:v>89.908000000000001</c:v>
                </c:pt>
                <c:pt idx="182">
                  <c:v>89.908000000000001</c:v>
                </c:pt>
                <c:pt idx="183">
                  <c:v>85.784999999999997</c:v>
                </c:pt>
                <c:pt idx="184">
                  <c:v>73.257999999999996</c:v>
                </c:pt>
                <c:pt idx="185">
                  <c:v>72.671999999999997</c:v>
                </c:pt>
                <c:pt idx="186">
                  <c:v>77.745000000000005</c:v>
                </c:pt>
                <c:pt idx="187">
                  <c:v>77.745000000000005</c:v>
                </c:pt>
                <c:pt idx="188">
                  <c:v>77.745000000000005</c:v>
                </c:pt>
                <c:pt idx="189">
                  <c:v>76.293000000000006</c:v>
                </c:pt>
                <c:pt idx="190">
                  <c:v>85.936000000000007</c:v>
                </c:pt>
                <c:pt idx="191">
                  <c:v>93.265000000000001</c:v>
                </c:pt>
                <c:pt idx="192">
                  <c:v>100.869</c:v>
                </c:pt>
                <c:pt idx="193">
                  <c:v>114.5</c:v>
                </c:pt>
                <c:pt idx="194">
                  <c:v>114.5</c:v>
                </c:pt>
                <c:pt idx="195">
                  <c:v>114.5</c:v>
                </c:pt>
                <c:pt idx="196">
                  <c:v>106.845</c:v>
                </c:pt>
                <c:pt idx="197">
                  <c:v>119.345</c:v>
                </c:pt>
                <c:pt idx="198">
                  <c:v>100.203</c:v>
                </c:pt>
                <c:pt idx="199">
                  <c:v>113.51300000000001</c:v>
                </c:pt>
                <c:pt idx="200">
                  <c:v>98.811000000000007</c:v>
                </c:pt>
                <c:pt idx="201">
                  <c:v>98.811000000000007</c:v>
                </c:pt>
                <c:pt idx="202">
                  <c:v>98.811000000000007</c:v>
                </c:pt>
                <c:pt idx="203">
                  <c:v>103.401</c:v>
                </c:pt>
                <c:pt idx="204">
                  <c:v>104.73</c:v>
                </c:pt>
                <c:pt idx="205">
                  <c:v>105.491</c:v>
                </c:pt>
                <c:pt idx="206">
                  <c:v>112.605</c:v>
                </c:pt>
                <c:pt idx="207">
                  <c:v>117.952</c:v>
                </c:pt>
                <c:pt idx="208">
                  <c:v>117.952</c:v>
                </c:pt>
                <c:pt idx="209">
                  <c:v>117.952</c:v>
                </c:pt>
                <c:pt idx="210">
                  <c:v>127.938</c:v>
                </c:pt>
                <c:pt idx="211">
                  <c:v>108.995</c:v>
                </c:pt>
                <c:pt idx="212">
                  <c:v>98.358999999999995</c:v>
                </c:pt>
                <c:pt idx="213">
                  <c:v>93.519000000000005</c:v>
                </c:pt>
                <c:pt idx="214">
                  <c:v>119.767</c:v>
                </c:pt>
                <c:pt idx="215">
                  <c:v>119.767</c:v>
                </c:pt>
                <c:pt idx="216">
                  <c:v>119.767</c:v>
                </c:pt>
                <c:pt idx="217">
                  <c:v>106.22199999999999</c:v>
                </c:pt>
                <c:pt idx="218">
                  <c:v>118.867</c:v>
                </c:pt>
                <c:pt idx="219">
                  <c:v>117.71599999999999</c:v>
                </c:pt>
                <c:pt idx="220">
                  <c:v>114.099</c:v>
                </c:pt>
                <c:pt idx="221">
                  <c:v>115.093</c:v>
                </c:pt>
                <c:pt idx="222">
                  <c:v>115.093</c:v>
                </c:pt>
                <c:pt idx="223">
                  <c:v>115.093</c:v>
                </c:pt>
                <c:pt idx="224">
                  <c:v>120.767</c:v>
                </c:pt>
                <c:pt idx="225">
                  <c:v>128.25200000000001</c:v>
                </c:pt>
                <c:pt idx="226">
                  <c:v>111.03100000000001</c:v>
                </c:pt>
                <c:pt idx="227">
                  <c:v>104.70099999999999</c:v>
                </c:pt>
                <c:pt idx="228">
                  <c:v>115.35299999999999</c:v>
                </c:pt>
                <c:pt idx="229">
                  <c:v>115.35299999999999</c:v>
                </c:pt>
                <c:pt idx="230">
                  <c:v>115.35299999999999</c:v>
                </c:pt>
                <c:pt idx="231">
                  <c:v>104.43600000000001</c:v>
                </c:pt>
                <c:pt idx="232">
                  <c:v>107.17100000000001</c:v>
                </c:pt>
                <c:pt idx="233">
                  <c:v>108.413</c:v>
                </c:pt>
                <c:pt idx="234">
                  <c:v>114.328</c:v>
                </c:pt>
                <c:pt idx="235">
                  <c:v>111.06399999999999</c:v>
                </c:pt>
                <c:pt idx="236">
                  <c:v>111.06399999999999</c:v>
                </c:pt>
                <c:pt idx="237">
                  <c:v>111.06399999999999</c:v>
                </c:pt>
                <c:pt idx="238">
                  <c:v>106.259</c:v>
                </c:pt>
                <c:pt idx="239">
                  <c:v>103.38800000000001</c:v>
                </c:pt>
                <c:pt idx="240">
                  <c:v>99.272999999999996</c:v>
                </c:pt>
                <c:pt idx="241">
                  <c:v>92.593999999999994</c:v>
                </c:pt>
                <c:pt idx="242">
                  <c:v>79.900000000000006</c:v>
                </c:pt>
                <c:pt idx="243">
                  <c:v>79.900000000000006</c:v>
                </c:pt>
                <c:pt idx="244">
                  <c:v>79.900000000000006</c:v>
                </c:pt>
                <c:pt idx="245">
                  <c:v>80.432000000000002</c:v>
                </c:pt>
                <c:pt idx="246">
                  <c:v>90.262</c:v>
                </c:pt>
                <c:pt idx="247">
                  <c:v>79.619</c:v>
                </c:pt>
                <c:pt idx="248">
                  <c:v>75.632999999999996</c:v>
                </c:pt>
                <c:pt idx="249">
                  <c:v>87.504999999999995</c:v>
                </c:pt>
                <c:pt idx="250">
                  <c:v>87.504999999999995</c:v>
                </c:pt>
                <c:pt idx="251">
                  <c:v>87.504999999999995</c:v>
                </c:pt>
                <c:pt idx="252">
                  <c:v>78.605000000000004</c:v>
                </c:pt>
                <c:pt idx="253">
                  <c:v>61.658000000000001</c:v>
                </c:pt>
                <c:pt idx="254">
                  <c:v>61.55</c:v>
                </c:pt>
                <c:pt idx="255">
                  <c:v>59.542000000000002</c:v>
                </c:pt>
                <c:pt idx="256">
                  <c:v>66.784999999999997</c:v>
                </c:pt>
                <c:pt idx="257">
                  <c:v>66.784999999999997</c:v>
                </c:pt>
                <c:pt idx="258">
                  <c:v>66.784999999999997</c:v>
                </c:pt>
                <c:pt idx="259">
                  <c:v>73.614999999999995</c:v>
                </c:pt>
                <c:pt idx="260">
                  <c:v>67.86</c:v>
                </c:pt>
                <c:pt idx="261">
                  <c:v>61.064</c:v>
                </c:pt>
                <c:pt idx="262">
                  <c:v>61.064</c:v>
                </c:pt>
                <c:pt idx="263">
                  <c:v>61.064</c:v>
                </c:pt>
                <c:pt idx="264">
                  <c:v>61.064</c:v>
                </c:pt>
                <c:pt idx="265">
                  <c:v>61.064</c:v>
                </c:pt>
                <c:pt idx="266">
                  <c:v>63.457999999999998</c:v>
                </c:pt>
                <c:pt idx="267">
                  <c:v>113.96599999999999</c:v>
                </c:pt>
                <c:pt idx="268">
                  <c:v>135.94499999999999</c:v>
                </c:pt>
                <c:pt idx="269">
                  <c:v>134.059</c:v>
                </c:pt>
                <c:pt idx="270">
                  <c:v>125.85599999999999</c:v>
                </c:pt>
                <c:pt idx="271">
                  <c:v>125.85599999999999</c:v>
                </c:pt>
                <c:pt idx="272">
                  <c:v>125.85599999999999</c:v>
                </c:pt>
                <c:pt idx="273">
                  <c:v>131.70099999999999</c:v>
                </c:pt>
                <c:pt idx="274">
                  <c:v>139.148</c:v>
                </c:pt>
                <c:pt idx="275">
                  <c:v>139.62200000000001</c:v>
                </c:pt>
                <c:pt idx="276">
                  <c:v>145.35499999999999</c:v>
                </c:pt>
                <c:pt idx="277">
                  <c:v>157.75700000000001</c:v>
                </c:pt>
                <c:pt idx="278">
                  <c:v>157.75700000000001</c:v>
                </c:pt>
                <c:pt idx="279">
                  <c:v>157.75700000000001</c:v>
                </c:pt>
                <c:pt idx="280">
                  <c:v>155.96299999999999</c:v>
                </c:pt>
                <c:pt idx="281">
                  <c:v>149.81</c:v>
                </c:pt>
                <c:pt idx="282">
                  <c:v>137.21799999999999</c:v>
                </c:pt>
                <c:pt idx="283">
                  <c:v>143.1</c:v>
                </c:pt>
                <c:pt idx="284">
                  <c:v>145.39400000000001</c:v>
                </c:pt>
                <c:pt idx="285">
                  <c:v>145.39400000000001</c:v>
                </c:pt>
                <c:pt idx="286">
                  <c:v>145.39400000000001</c:v>
                </c:pt>
                <c:pt idx="287">
                  <c:v>126.354</c:v>
                </c:pt>
                <c:pt idx="288">
                  <c:v>128.12100000000001</c:v>
                </c:pt>
                <c:pt idx="289">
                  <c:v>144.46100000000001</c:v>
                </c:pt>
                <c:pt idx="290">
                  <c:v>158.441</c:v>
                </c:pt>
                <c:pt idx="291">
                  <c:v>161.321</c:v>
                </c:pt>
                <c:pt idx="292">
                  <c:v>161.321</c:v>
                </c:pt>
                <c:pt idx="293">
                  <c:v>161.321</c:v>
                </c:pt>
                <c:pt idx="294">
                  <c:v>166.03200000000001</c:v>
                </c:pt>
                <c:pt idx="295">
                  <c:v>168.94200000000001</c:v>
                </c:pt>
                <c:pt idx="296">
                  <c:v>170.25</c:v>
                </c:pt>
                <c:pt idx="297">
                  <c:v>149.858</c:v>
                </c:pt>
                <c:pt idx="298">
                  <c:v>151.34200000000001</c:v>
                </c:pt>
                <c:pt idx="299">
                  <c:v>151.34200000000001</c:v>
                </c:pt>
                <c:pt idx="300">
                  <c:v>151.34200000000001</c:v>
                </c:pt>
                <c:pt idx="301">
                  <c:v>165.53800000000001</c:v>
                </c:pt>
                <c:pt idx="302">
                  <c:v>153.48099999999999</c:v>
                </c:pt>
                <c:pt idx="303">
                  <c:v>146.46299999999999</c:v>
                </c:pt>
                <c:pt idx="304">
                  <c:v>125.102</c:v>
                </c:pt>
                <c:pt idx="305">
                  <c:v>133.98400000000001</c:v>
                </c:pt>
                <c:pt idx="306">
                  <c:v>133.98400000000001</c:v>
                </c:pt>
                <c:pt idx="307">
                  <c:v>133.98400000000001</c:v>
                </c:pt>
                <c:pt idx="308">
                  <c:v>141.762</c:v>
                </c:pt>
                <c:pt idx="309">
                  <c:v>133.88</c:v>
                </c:pt>
                <c:pt idx="310">
                  <c:v>133.99600000000001</c:v>
                </c:pt>
                <c:pt idx="311">
                  <c:v>132.46</c:v>
                </c:pt>
                <c:pt idx="312">
                  <c:v>138.67400000000001</c:v>
                </c:pt>
                <c:pt idx="313">
                  <c:v>138.67400000000001</c:v>
                </c:pt>
                <c:pt idx="314">
                  <c:v>138.67400000000001</c:v>
                </c:pt>
                <c:pt idx="315">
                  <c:v>137.98099999999999</c:v>
                </c:pt>
                <c:pt idx="316">
                  <c:v>158.739</c:v>
                </c:pt>
                <c:pt idx="317">
                  <c:v>163.80699999999999</c:v>
                </c:pt>
                <c:pt idx="318">
                  <c:v>159.82300000000001</c:v>
                </c:pt>
                <c:pt idx="319">
                  <c:v>163.62700000000001</c:v>
                </c:pt>
                <c:pt idx="320">
                  <c:v>163.62700000000001</c:v>
                </c:pt>
                <c:pt idx="321">
                  <c:v>163.62700000000001</c:v>
                </c:pt>
                <c:pt idx="322">
                  <c:v>159.13800000000001</c:v>
                </c:pt>
                <c:pt idx="323">
                  <c:v>128.09</c:v>
                </c:pt>
                <c:pt idx="324">
                  <c:v>156.976</c:v>
                </c:pt>
                <c:pt idx="325">
                  <c:v>156.71799999999999</c:v>
                </c:pt>
                <c:pt idx="326">
                  <c:v>156.71799999999999</c:v>
                </c:pt>
                <c:pt idx="327">
                  <c:v>156.71799999999999</c:v>
                </c:pt>
                <c:pt idx="328">
                  <c:v>156.71799999999999</c:v>
                </c:pt>
                <c:pt idx="329">
                  <c:v>162.364</c:v>
                </c:pt>
                <c:pt idx="330">
                  <c:v>168.38399999999999</c:v>
                </c:pt>
                <c:pt idx="331">
                  <c:v>178.53399999999999</c:v>
                </c:pt>
                <c:pt idx="332">
                  <c:v>173.797</c:v>
                </c:pt>
                <c:pt idx="333">
                  <c:v>167.16399999999999</c:v>
                </c:pt>
                <c:pt idx="334">
                  <c:v>167.16399999999999</c:v>
                </c:pt>
                <c:pt idx="335">
                  <c:v>167.16399999999999</c:v>
                </c:pt>
                <c:pt idx="336">
                  <c:v>154.994</c:v>
                </c:pt>
                <c:pt idx="337">
                  <c:v>169.05699999999999</c:v>
                </c:pt>
                <c:pt idx="338">
                  <c:v>166.41499999999999</c:v>
                </c:pt>
                <c:pt idx="339">
                  <c:v>109.961</c:v>
                </c:pt>
                <c:pt idx="340">
                  <c:v>122.081</c:v>
                </c:pt>
                <c:pt idx="341">
                  <c:v>122.081</c:v>
                </c:pt>
                <c:pt idx="342">
                  <c:v>122.081</c:v>
                </c:pt>
                <c:pt idx="343">
                  <c:v>124.703</c:v>
                </c:pt>
                <c:pt idx="344">
                  <c:v>122.91200000000001</c:v>
                </c:pt>
                <c:pt idx="345">
                  <c:v>117.616</c:v>
                </c:pt>
                <c:pt idx="346">
                  <c:v>129.24199999999999</c:v>
                </c:pt>
                <c:pt idx="347">
                  <c:v>138.161</c:v>
                </c:pt>
                <c:pt idx="348">
                  <c:v>138.161</c:v>
                </c:pt>
                <c:pt idx="349">
                  <c:v>138.161</c:v>
                </c:pt>
                <c:pt idx="350">
                  <c:v>138.20400000000001</c:v>
                </c:pt>
                <c:pt idx="351">
                  <c:v>146.303</c:v>
                </c:pt>
                <c:pt idx="352">
                  <c:v>133.81200000000001</c:v>
                </c:pt>
                <c:pt idx="353">
                  <c:v>129.08600000000001</c:v>
                </c:pt>
                <c:pt idx="354">
                  <c:v>137.267</c:v>
                </c:pt>
                <c:pt idx="355">
                  <c:v>137.267</c:v>
                </c:pt>
                <c:pt idx="356">
                  <c:v>137.267</c:v>
                </c:pt>
                <c:pt idx="357">
                  <c:v>159.78200000000001</c:v>
                </c:pt>
                <c:pt idx="358">
                  <c:v>153.864</c:v>
                </c:pt>
                <c:pt idx="359">
                  <c:v>157.078</c:v>
                </c:pt>
                <c:pt idx="360">
                  <c:v>129.048</c:v>
                </c:pt>
                <c:pt idx="361">
                  <c:v>146.9</c:v>
                </c:pt>
                <c:pt idx="362">
                  <c:v>146.9</c:v>
                </c:pt>
                <c:pt idx="363">
                  <c:v>146.9</c:v>
                </c:pt>
                <c:pt idx="364">
                  <c:v>139.16900000000001</c:v>
                </c:pt>
                <c:pt idx="365">
                  <c:v>113.41800000000001</c:v>
                </c:pt>
                <c:pt idx="366">
                  <c:v>129.01900000000001</c:v>
                </c:pt>
                <c:pt idx="367">
                  <c:v>124.119</c:v>
                </c:pt>
                <c:pt idx="368">
                  <c:v>133.553</c:v>
                </c:pt>
                <c:pt idx="369">
                  <c:v>133.553</c:v>
                </c:pt>
                <c:pt idx="370">
                  <c:v>133.553</c:v>
                </c:pt>
                <c:pt idx="371">
                  <c:v>140.01349999999999</c:v>
                </c:pt>
                <c:pt idx="372">
                  <c:v>146.47399999999999</c:v>
                </c:pt>
                <c:pt idx="373">
                  <c:v>142.62299999999999</c:v>
                </c:pt>
                <c:pt idx="374">
                  <c:v>134.41300000000001</c:v>
                </c:pt>
                <c:pt idx="375">
                  <c:v>146.965</c:v>
                </c:pt>
                <c:pt idx="376">
                  <c:v>146.965</c:v>
                </c:pt>
                <c:pt idx="377">
                  <c:v>146.965</c:v>
                </c:pt>
                <c:pt idx="378">
                  <c:v>136.47300000000001</c:v>
                </c:pt>
                <c:pt idx="379">
                  <c:v>125.551</c:v>
                </c:pt>
                <c:pt idx="380">
                  <c:v>121.69</c:v>
                </c:pt>
                <c:pt idx="381">
                  <c:v>86.614000000000004</c:v>
                </c:pt>
                <c:pt idx="382">
                  <c:v>101.387</c:v>
                </c:pt>
                <c:pt idx="383">
                  <c:v>101.387</c:v>
                </c:pt>
                <c:pt idx="384">
                  <c:v>101.387</c:v>
                </c:pt>
                <c:pt idx="385">
                  <c:v>76.564999999999998</c:v>
                </c:pt>
                <c:pt idx="386">
                  <c:v>88.260999999999996</c:v>
                </c:pt>
                <c:pt idx="387">
                  <c:v>85.638999999999996</c:v>
                </c:pt>
                <c:pt idx="388">
                  <c:v>85.638999999999996</c:v>
                </c:pt>
                <c:pt idx="389">
                  <c:v>85.638999999999996</c:v>
                </c:pt>
                <c:pt idx="390">
                  <c:v>85.638999999999996</c:v>
                </c:pt>
                <c:pt idx="391">
                  <c:v>85.638999999999996</c:v>
                </c:pt>
                <c:pt idx="392">
                  <c:v>101.545</c:v>
                </c:pt>
                <c:pt idx="393">
                  <c:v>98.225999999999999</c:v>
                </c:pt>
                <c:pt idx="394">
                  <c:v>103.187</c:v>
                </c:pt>
                <c:pt idx="395">
                  <c:v>97.748000000000005</c:v>
                </c:pt>
                <c:pt idx="396">
                  <c:v>89.617999999999995</c:v>
                </c:pt>
                <c:pt idx="397">
                  <c:v>89.617999999999995</c:v>
                </c:pt>
                <c:pt idx="398">
                  <c:v>89.617999999999995</c:v>
                </c:pt>
                <c:pt idx="399">
                  <c:v>80.591999999999999</c:v>
                </c:pt>
                <c:pt idx="400">
                  <c:v>76.786000000000001</c:v>
                </c:pt>
                <c:pt idx="401">
                  <c:v>92.260999999999996</c:v>
                </c:pt>
                <c:pt idx="402">
                  <c:v>111.297</c:v>
                </c:pt>
                <c:pt idx="403">
                  <c:v>78.661000000000001</c:v>
                </c:pt>
                <c:pt idx="404">
                  <c:v>78.661000000000001</c:v>
                </c:pt>
                <c:pt idx="405">
                  <c:v>78.661000000000001</c:v>
                </c:pt>
                <c:pt idx="406">
                  <c:v>82.962999999999994</c:v>
                </c:pt>
                <c:pt idx="407">
                  <c:v>69.012</c:v>
                </c:pt>
                <c:pt idx="408">
                  <c:v>37.594000000000001</c:v>
                </c:pt>
                <c:pt idx="409">
                  <c:v>26.207000000000001</c:v>
                </c:pt>
                <c:pt idx="410">
                  <c:v>48.731000000000002</c:v>
                </c:pt>
                <c:pt idx="411">
                  <c:v>48.731000000000002</c:v>
                </c:pt>
                <c:pt idx="412">
                  <c:v>48.731000000000002</c:v>
                </c:pt>
                <c:pt idx="413">
                  <c:v>74.802999999999997</c:v>
                </c:pt>
                <c:pt idx="414">
                  <c:v>14.930999999999999</c:v>
                </c:pt>
                <c:pt idx="415">
                  <c:v>7.234</c:v>
                </c:pt>
                <c:pt idx="416">
                  <c:v>12.173999999999999</c:v>
                </c:pt>
                <c:pt idx="417">
                  <c:v>20.547000000000001</c:v>
                </c:pt>
                <c:pt idx="418">
                  <c:v>20.547000000000001</c:v>
                </c:pt>
                <c:pt idx="419">
                  <c:v>20.547000000000001</c:v>
                </c:pt>
                <c:pt idx="420">
                  <c:v>47.244</c:v>
                </c:pt>
                <c:pt idx="421">
                  <c:v>52.747</c:v>
                </c:pt>
                <c:pt idx="422">
                  <c:v>35.53</c:v>
                </c:pt>
                <c:pt idx="423">
                  <c:v>14.007999999999999</c:v>
                </c:pt>
                <c:pt idx="424">
                  <c:v>14.832000000000001</c:v>
                </c:pt>
                <c:pt idx="425">
                  <c:v>14.832000000000001</c:v>
                </c:pt>
                <c:pt idx="426">
                  <c:v>14.832000000000001</c:v>
                </c:pt>
                <c:pt idx="427">
                  <c:v>40.473999999999997</c:v>
                </c:pt>
                <c:pt idx="428">
                  <c:v>42.115000000000002</c:v>
                </c:pt>
                <c:pt idx="429">
                  <c:v>36.226999999999997</c:v>
                </c:pt>
                <c:pt idx="430">
                  <c:v>24.977</c:v>
                </c:pt>
                <c:pt idx="431">
                  <c:v>42.811</c:v>
                </c:pt>
                <c:pt idx="432">
                  <c:v>42.811</c:v>
                </c:pt>
                <c:pt idx="433">
                  <c:v>42.811</c:v>
                </c:pt>
                <c:pt idx="434">
                  <c:v>55.621000000000002</c:v>
                </c:pt>
                <c:pt idx="435">
                  <c:v>51.402000000000001</c:v>
                </c:pt>
                <c:pt idx="436">
                  <c:v>40.037999999999997</c:v>
                </c:pt>
                <c:pt idx="437">
                  <c:v>38.435000000000002</c:v>
                </c:pt>
                <c:pt idx="438">
                  <c:v>40.518000000000001</c:v>
                </c:pt>
                <c:pt idx="439">
                  <c:v>40.518000000000001</c:v>
                </c:pt>
                <c:pt idx="440">
                  <c:v>40.518000000000001</c:v>
                </c:pt>
                <c:pt idx="441">
                  <c:v>17.259</c:v>
                </c:pt>
                <c:pt idx="442">
                  <c:v>54.274000000000001</c:v>
                </c:pt>
                <c:pt idx="443">
                  <c:v>30.012</c:v>
                </c:pt>
                <c:pt idx="444">
                  <c:v>46.768000000000001</c:v>
                </c:pt>
                <c:pt idx="445">
                  <c:v>61.927999999999997</c:v>
                </c:pt>
                <c:pt idx="446">
                  <c:v>61.927999999999997</c:v>
                </c:pt>
                <c:pt idx="447">
                  <c:v>61.927999999999997</c:v>
                </c:pt>
                <c:pt idx="448">
                  <c:v>77.858000000000004</c:v>
                </c:pt>
                <c:pt idx="449">
                  <c:v>35.5</c:v>
                </c:pt>
                <c:pt idx="450">
                  <c:v>38.329000000000001</c:v>
                </c:pt>
                <c:pt idx="451">
                  <c:v>69.460999999999999</c:v>
                </c:pt>
                <c:pt idx="452">
                  <c:v>71.585999999999999</c:v>
                </c:pt>
                <c:pt idx="453">
                  <c:v>71.585999999999999</c:v>
                </c:pt>
                <c:pt idx="454">
                  <c:v>71.585999999999999</c:v>
                </c:pt>
                <c:pt idx="455">
                  <c:v>70.662999999999997</c:v>
                </c:pt>
                <c:pt idx="456">
                  <c:v>65.070999999999998</c:v>
                </c:pt>
                <c:pt idx="457">
                  <c:v>55.482999999999997</c:v>
                </c:pt>
                <c:pt idx="458">
                  <c:v>78.897000000000006</c:v>
                </c:pt>
                <c:pt idx="459">
                  <c:v>80.286000000000001</c:v>
                </c:pt>
                <c:pt idx="460">
                  <c:v>80.286000000000001</c:v>
                </c:pt>
                <c:pt idx="461">
                  <c:v>80.286000000000001</c:v>
                </c:pt>
                <c:pt idx="462">
                  <c:v>75.307000000000002</c:v>
                </c:pt>
                <c:pt idx="463">
                  <c:v>66.831999999999994</c:v>
                </c:pt>
                <c:pt idx="464">
                  <c:v>70.906999999999996</c:v>
                </c:pt>
                <c:pt idx="465">
                  <c:v>57.399000000000001</c:v>
                </c:pt>
                <c:pt idx="466">
                  <c:v>59.834000000000003</c:v>
                </c:pt>
                <c:pt idx="467">
                  <c:v>59.834000000000003</c:v>
                </c:pt>
                <c:pt idx="468">
                  <c:v>59.834000000000003</c:v>
                </c:pt>
                <c:pt idx="469">
                  <c:v>59.834000000000003</c:v>
                </c:pt>
                <c:pt idx="470">
                  <c:v>51.47</c:v>
                </c:pt>
                <c:pt idx="471">
                  <c:v>47.881999999999998</c:v>
                </c:pt>
                <c:pt idx="472">
                  <c:v>40.267000000000003</c:v>
                </c:pt>
                <c:pt idx="473">
                  <c:v>59.417000000000002</c:v>
                </c:pt>
                <c:pt idx="474">
                  <c:v>59.417000000000002</c:v>
                </c:pt>
                <c:pt idx="475">
                  <c:v>59.417000000000002</c:v>
                </c:pt>
                <c:pt idx="476">
                  <c:v>50.901000000000003</c:v>
                </c:pt>
                <c:pt idx="477">
                  <c:v>44.658999999999999</c:v>
                </c:pt>
                <c:pt idx="478">
                  <c:v>37.457999999999998</c:v>
                </c:pt>
                <c:pt idx="479">
                  <c:v>29.698</c:v>
                </c:pt>
                <c:pt idx="480">
                  <c:v>27.06</c:v>
                </c:pt>
                <c:pt idx="481">
                  <c:v>27.06</c:v>
                </c:pt>
                <c:pt idx="482">
                  <c:v>27.06</c:v>
                </c:pt>
                <c:pt idx="483">
                  <c:v>34.136000000000003</c:v>
                </c:pt>
                <c:pt idx="484">
                  <c:v>36.311999999999998</c:v>
                </c:pt>
                <c:pt idx="485">
                  <c:v>21.039000000000001</c:v>
                </c:pt>
                <c:pt idx="486">
                  <c:v>2.254</c:v>
                </c:pt>
                <c:pt idx="487">
                  <c:v>2.254</c:v>
                </c:pt>
                <c:pt idx="488">
                  <c:v>2.254</c:v>
                </c:pt>
                <c:pt idx="489">
                  <c:v>2.254</c:v>
                </c:pt>
                <c:pt idx="490">
                  <c:v>2.254</c:v>
                </c:pt>
                <c:pt idx="491">
                  <c:v>21.068999999999999</c:v>
                </c:pt>
                <c:pt idx="492">
                  <c:v>2.1920000000000002</c:v>
                </c:pt>
                <c:pt idx="493">
                  <c:v>5.8890000000000002</c:v>
                </c:pt>
                <c:pt idx="494">
                  <c:v>1.381</c:v>
                </c:pt>
                <c:pt idx="495">
                  <c:v>1.381</c:v>
                </c:pt>
                <c:pt idx="496">
                  <c:v>1.381</c:v>
                </c:pt>
                <c:pt idx="497">
                  <c:v>32.363</c:v>
                </c:pt>
                <c:pt idx="498">
                  <c:v>16.931000000000001</c:v>
                </c:pt>
                <c:pt idx="499">
                  <c:v>18.510999999999999</c:v>
                </c:pt>
                <c:pt idx="500">
                  <c:v>34.994999999999997</c:v>
                </c:pt>
                <c:pt idx="501">
                  <c:v>37.116999999999997</c:v>
                </c:pt>
                <c:pt idx="502">
                  <c:v>37.116999999999997</c:v>
                </c:pt>
                <c:pt idx="503">
                  <c:v>37.116999999999997</c:v>
                </c:pt>
                <c:pt idx="504">
                  <c:v>-14.112</c:v>
                </c:pt>
                <c:pt idx="505">
                  <c:v>22.257999999999999</c:v>
                </c:pt>
                <c:pt idx="506">
                  <c:v>38.375</c:v>
                </c:pt>
                <c:pt idx="507">
                  <c:v>56.89</c:v>
                </c:pt>
                <c:pt idx="508">
                  <c:v>37.317</c:v>
                </c:pt>
                <c:pt idx="509">
                  <c:v>37.317</c:v>
                </c:pt>
                <c:pt idx="510">
                  <c:v>37.317</c:v>
                </c:pt>
                <c:pt idx="511">
                  <c:v>42.487000000000002</c:v>
                </c:pt>
                <c:pt idx="512">
                  <c:v>32.988999999999997</c:v>
                </c:pt>
                <c:pt idx="513">
                  <c:v>28.891999999999999</c:v>
                </c:pt>
                <c:pt idx="514">
                  <c:v>21.824999999999999</c:v>
                </c:pt>
                <c:pt idx="515">
                  <c:v>4.0910000000000002</c:v>
                </c:pt>
                <c:pt idx="516">
                  <c:v>4.0910000000000002</c:v>
                </c:pt>
                <c:pt idx="517">
                  <c:v>4.0910000000000002</c:v>
                </c:pt>
                <c:pt idx="518">
                  <c:v>-30.207999999999998</c:v>
                </c:pt>
                <c:pt idx="519">
                  <c:v>-56.225999999999999</c:v>
                </c:pt>
                <c:pt idx="520">
                  <c:v>-101.39400000000001</c:v>
                </c:pt>
                <c:pt idx="521">
                  <c:v>-136.631</c:v>
                </c:pt>
                <c:pt idx="522">
                  <c:v>-172.72399999999999</c:v>
                </c:pt>
                <c:pt idx="523">
                  <c:v>-172.72399999999999</c:v>
                </c:pt>
                <c:pt idx="524">
                  <c:v>-172.72399999999999</c:v>
                </c:pt>
                <c:pt idx="525">
                  <c:v>-164.12200000000001</c:v>
                </c:pt>
                <c:pt idx="526">
                  <c:v>-175.05099999999999</c:v>
                </c:pt>
                <c:pt idx="527">
                  <c:v>-172.92099999999999</c:v>
                </c:pt>
                <c:pt idx="528">
                  <c:v>-182.35300000000001</c:v>
                </c:pt>
                <c:pt idx="529">
                  <c:v>-182.58</c:v>
                </c:pt>
                <c:pt idx="530">
                  <c:v>-182.58</c:v>
                </c:pt>
                <c:pt idx="531">
                  <c:v>-182.58</c:v>
                </c:pt>
                <c:pt idx="532">
                  <c:v>-176.30199999999999</c:v>
                </c:pt>
                <c:pt idx="533">
                  <c:v>-190.892</c:v>
                </c:pt>
                <c:pt idx="534">
                  <c:v>-199.09700000000001</c:v>
                </c:pt>
                <c:pt idx="535">
                  <c:v>-200.12200000000001</c:v>
                </c:pt>
                <c:pt idx="536">
                  <c:v>-191.06399999999999</c:v>
                </c:pt>
                <c:pt idx="537">
                  <c:v>-191.06399999999999</c:v>
                </c:pt>
                <c:pt idx="538">
                  <c:v>-191.06399999999999</c:v>
                </c:pt>
                <c:pt idx="539">
                  <c:v>-191.06399999999999</c:v>
                </c:pt>
                <c:pt idx="540">
                  <c:v>-177.995</c:v>
                </c:pt>
                <c:pt idx="541">
                  <c:v>-188.239</c:v>
                </c:pt>
                <c:pt idx="542">
                  <c:v>-208.86500000000001</c:v>
                </c:pt>
                <c:pt idx="543">
                  <c:v>-192.56700000000001</c:v>
                </c:pt>
                <c:pt idx="544">
                  <c:v>-192.56700000000001</c:v>
                </c:pt>
                <c:pt idx="545">
                  <c:v>-192.56700000000001</c:v>
                </c:pt>
                <c:pt idx="546">
                  <c:v>-198.38499999999999</c:v>
                </c:pt>
                <c:pt idx="547">
                  <c:v>-175.56800000000001</c:v>
                </c:pt>
                <c:pt idx="548">
                  <c:v>-172.71199999999999</c:v>
                </c:pt>
                <c:pt idx="549">
                  <c:v>-187.626</c:v>
                </c:pt>
                <c:pt idx="550">
                  <c:v>-189.911</c:v>
                </c:pt>
                <c:pt idx="551">
                  <c:v>-189.911</c:v>
                </c:pt>
                <c:pt idx="552">
                  <c:v>-189.911</c:v>
                </c:pt>
                <c:pt idx="553">
                  <c:v>-180.10499999999999</c:v>
                </c:pt>
                <c:pt idx="554">
                  <c:v>-155.63900000000001</c:v>
                </c:pt>
                <c:pt idx="555">
                  <c:v>-176.30500000000001</c:v>
                </c:pt>
                <c:pt idx="556">
                  <c:v>-142.41800000000001</c:v>
                </c:pt>
                <c:pt idx="557">
                  <c:v>-160.13200000000001</c:v>
                </c:pt>
                <c:pt idx="558">
                  <c:v>-160.13200000000001</c:v>
                </c:pt>
                <c:pt idx="559">
                  <c:v>-160.13200000000001</c:v>
                </c:pt>
                <c:pt idx="560">
                  <c:v>-154.44999999999999</c:v>
                </c:pt>
                <c:pt idx="561">
                  <c:v>-156.86000000000001</c:v>
                </c:pt>
                <c:pt idx="562">
                  <c:v>-157.73099999999999</c:v>
                </c:pt>
                <c:pt idx="563">
                  <c:v>-130.239</c:v>
                </c:pt>
                <c:pt idx="564">
                  <c:v>-148.86199999999999</c:v>
                </c:pt>
                <c:pt idx="565">
                  <c:v>-148.86199999999999</c:v>
                </c:pt>
                <c:pt idx="566">
                  <c:v>-148.86199999999999</c:v>
                </c:pt>
                <c:pt idx="567">
                  <c:v>-140.36699999999999</c:v>
                </c:pt>
                <c:pt idx="568">
                  <c:v>-146.27699999999999</c:v>
                </c:pt>
                <c:pt idx="569">
                  <c:v>-139.001</c:v>
                </c:pt>
                <c:pt idx="570">
                  <c:v>-148.70500000000001</c:v>
                </c:pt>
                <c:pt idx="571">
                  <c:v>-174.53100000000001</c:v>
                </c:pt>
                <c:pt idx="572">
                  <c:v>-174.53100000000001</c:v>
                </c:pt>
                <c:pt idx="573">
                  <c:v>-174.53100000000001</c:v>
                </c:pt>
                <c:pt idx="574">
                  <c:v>-173.95400000000001</c:v>
                </c:pt>
                <c:pt idx="575">
                  <c:v>-172.74</c:v>
                </c:pt>
                <c:pt idx="576">
                  <c:v>-179.78299999999999</c:v>
                </c:pt>
                <c:pt idx="577">
                  <c:v>-181.23099999999999</c:v>
                </c:pt>
                <c:pt idx="578">
                  <c:v>-158.07499999999999</c:v>
                </c:pt>
                <c:pt idx="579">
                  <c:v>-158.02600000000001</c:v>
                </c:pt>
                <c:pt idx="580">
                  <c:v>-158.02600000000001</c:v>
                </c:pt>
                <c:pt idx="581">
                  <c:v>-157.006</c:v>
                </c:pt>
                <c:pt idx="582">
                  <c:v>-159.631</c:v>
                </c:pt>
                <c:pt idx="583">
                  <c:v>-159.273</c:v>
                </c:pt>
                <c:pt idx="584">
                  <c:v>-168.976</c:v>
                </c:pt>
                <c:pt idx="585">
                  <c:v>-170.34</c:v>
                </c:pt>
                <c:pt idx="586">
                  <c:v>-170.303</c:v>
                </c:pt>
                <c:pt idx="587">
                  <c:v>-170.303</c:v>
                </c:pt>
                <c:pt idx="588">
                  <c:v>-167.78299999999999</c:v>
                </c:pt>
                <c:pt idx="589">
                  <c:v>-156.77099999999999</c:v>
                </c:pt>
                <c:pt idx="590">
                  <c:v>-154.99799999999999</c:v>
                </c:pt>
                <c:pt idx="591">
                  <c:v>-168.93299999999999</c:v>
                </c:pt>
                <c:pt idx="592">
                  <c:v>-166.19</c:v>
                </c:pt>
                <c:pt idx="593">
                  <c:v>-166.15299999999999</c:v>
                </c:pt>
                <c:pt idx="594">
                  <c:v>-166.15299999999999</c:v>
                </c:pt>
                <c:pt idx="595">
                  <c:v>-167.60499999999999</c:v>
                </c:pt>
                <c:pt idx="596">
                  <c:v>-170.078</c:v>
                </c:pt>
                <c:pt idx="597">
                  <c:v>-167.44</c:v>
                </c:pt>
                <c:pt idx="598">
                  <c:v>-174.23500000000001</c:v>
                </c:pt>
                <c:pt idx="599">
                  <c:v>-149.61600000000001</c:v>
                </c:pt>
                <c:pt idx="600">
                  <c:v>-149.57900000000001</c:v>
                </c:pt>
                <c:pt idx="601">
                  <c:v>-149.57900000000001</c:v>
                </c:pt>
                <c:pt idx="602">
                  <c:v>-141.83600000000001</c:v>
                </c:pt>
                <c:pt idx="603">
                  <c:v>-159.94399999999999</c:v>
                </c:pt>
                <c:pt idx="604">
                  <c:v>-150.941</c:v>
                </c:pt>
                <c:pt idx="605">
                  <c:v>-169.345</c:v>
                </c:pt>
                <c:pt idx="606">
                  <c:v>-139.17699999999999</c:v>
                </c:pt>
                <c:pt idx="607">
                  <c:v>-139.13999999999999</c:v>
                </c:pt>
                <c:pt idx="608">
                  <c:v>-139.13999999999999</c:v>
                </c:pt>
                <c:pt idx="609">
                  <c:v>-149.97499999999999</c:v>
                </c:pt>
                <c:pt idx="610">
                  <c:v>-169.42599999999999</c:v>
                </c:pt>
                <c:pt idx="611">
                  <c:v>-177.86600000000001</c:v>
                </c:pt>
                <c:pt idx="612">
                  <c:v>-176.304</c:v>
                </c:pt>
                <c:pt idx="613">
                  <c:v>-169.875</c:v>
                </c:pt>
                <c:pt idx="614">
                  <c:v>-169.851</c:v>
                </c:pt>
                <c:pt idx="615">
                  <c:v>-169.851</c:v>
                </c:pt>
                <c:pt idx="616">
                  <c:v>-175.00399999999999</c:v>
                </c:pt>
                <c:pt idx="617">
                  <c:v>-169.75</c:v>
                </c:pt>
                <c:pt idx="618">
                  <c:v>-164.49199999999999</c:v>
                </c:pt>
                <c:pt idx="619">
                  <c:v>-172.286</c:v>
                </c:pt>
                <c:pt idx="620">
                  <c:v>-166.17500000000001</c:v>
                </c:pt>
                <c:pt idx="621">
                  <c:v>-166.15100000000001</c:v>
                </c:pt>
                <c:pt idx="622">
                  <c:v>-166.15100000000001</c:v>
                </c:pt>
                <c:pt idx="623">
                  <c:v>-178.93899999999999</c:v>
                </c:pt>
                <c:pt idx="624">
                  <c:v>-176.07499999999999</c:v>
                </c:pt>
                <c:pt idx="625">
                  <c:v>-180.24799999999999</c:v>
                </c:pt>
                <c:pt idx="626">
                  <c:v>-187.81</c:v>
                </c:pt>
                <c:pt idx="627">
                  <c:v>-187.78700000000001</c:v>
                </c:pt>
                <c:pt idx="628">
                  <c:v>-187.78700000000001</c:v>
                </c:pt>
                <c:pt idx="629">
                  <c:v>-187.78700000000001</c:v>
                </c:pt>
                <c:pt idx="630">
                  <c:v>-191.50299999999999</c:v>
                </c:pt>
                <c:pt idx="631">
                  <c:v>-201.66</c:v>
                </c:pt>
                <c:pt idx="632">
                  <c:v>-195.96799999999999</c:v>
                </c:pt>
                <c:pt idx="633">
                  <c:v>-186.97399999999999</c:v>
                </c:pt>
                <c:pt idx="634">
                  <c:v>-199.87799999999999</c:v>
                </c:pt>
                <c:pt idx="635">
                  <c:v>-199.85499999999999</c:v>
                </c:pt>
                <c:pt idx="636">
                  <c:v>-199.85499999999999</c:v>
                </c:pt>
                <c:pt idx="637">
                  <c:v>-204.892</c:v>
                </c:pt>
                <c:pt idx="638">
                  <c:v>-193.191</c:v>
                </c:pt>
                <c:pt idx="639">
                  <c:v>-196.57</c:v>
                </c:pt>
                <c:pt idx="640">
                  <c:v>-184.55500000000001</c:v>
                </c:pt>
                <c:pt idx="641">
                  <c:v>-200.33500000000001</c:v>
                </c:pt>
                <c:pt idx="642">
                  <c:v>-200.31200000000001</c:v>
                </c:pt>
                <c:pt idx="643">
                  <c:v>-200.31200000000001</c:v>
                </c:pt>
                <c:pt idx="644">
                  <c:v>-183.23400000000001</c:v>
                </c:pt>
                <c:pt idx="645">
                  <c:v>-190.518</c:v>
                </c:pt>
                <c:pt idx="646">
                  <c:v>-187.75700000000001</c:v>
                </c:pt>
                <c:pt idx="647">
                  <c:v>-188.029</c:v>
                </c:pt>
                <c:pt idx="648">
                  <c:v>-189.19900000000001</c:v>
                </c:pt>
                <c:pt idx="649">
                  <c:v>-189.19900000000001</c:v>
                </c:pt>
                <c:pt idx="650">
                  <c:v>-189.19900000000001</c:v>
                </c:pt>
                <c:pt idx="651">
                  <c:v>-202.85</c:v>
                </c:pt>
                <c:pt idx="652">
                  <c:v>-193.46100000000001</c:v>
                </c:pt>
                <c:pt idx="653">
                  <c:v>-196.898</c:v>
                </c:pt>
                <c:pt idx="654">
                  <c:v>-162.608</c:v>
                </c:pt>
                <c:pt idx="655">
                  <c:v>-160.803</c:v>
                </c:pt>
                <c:pt idx="656">
                  <c:v>-160.78700000000001</c:v>
                </c:pt>
                <c:pt idx="657">
                  <c:v>-160.78700000000001</c:v>
                </c:pt>
                <c:pt idx="658">
                  <c:v>-170.696</c:v>
                </c:pt>
                <c:pt idx="659">
                  <c:v>-187.54300000000001</c:v>
                </c:pt>
                <c:pt idx="660">
                  <c:v>-170.39400000000001</c:v>
                </c:pt>
                <c:pt idx="661">
                  <c:v>-164.417</c:v>
                </c:pt>
                <c:pt idx="662">
                  <c:v>-166.358</c:v>
                </c:pt>
                <c:pt idx="663">
                  <c:v>-166.34200000000001</c:v>
                </c:pt>
                <c:pt idx="664">
                  <c:v>-166.34200000000001</c:v>
                </c:pt>
                <c:pt idx="665">
                  <c:v>-161.209</c:v>
                </c:pt>
                <c:pt idx="666">
                  <c:v>-154.98400000000001</c:v>
                </c:pt>
                <c:pt idx="667">
                  <c:v>-151.858</c:v>
                </c:pt>
                <c:pt idx="668">
                  <c:v>-166.56700000000001</c:v>
                </c:pt>
                <c:pt idx="669">
                  <c:v>-189.82499999999999</c:v>
                </c:pt>
                <c:pt idx="670">
                  <c:v>-189.81100000000001</c:v>
                </c:pt>
                <c:pt idx="671">
                  <c:v>-189.81100000000001</c:v>
                </c:pt>
                <c:pt idx="672">
                  <c:v>-163.286</c:v>
                </c:pt>
                <c:pt idx="673">
                  <c:v>-155.74199999999999</c:v>
                </c:pt>
                <c:pt idx="674">
                  <c:v>-151.20500000000001</c:v>
                </c:pt>
                <c:pt idx="675">
                  <c:v>-161.35599999999999</c:v>
                </c:pt>
                <c:pt idx="676">
                  <c:v>-150.79900000000001</c:v>
                </c:pt>
                <c:pt idx="677">
                  <c:v>-150.75899999999999</c:v>
                </c:pt>
                <c:pt idx="678">
                  <c:v>-150.75899999999999</c:v>
                </c:pt>
                <c:pt idx="679">
                  <c:v>-150.03800000000001</c:v>
                </c:pt>
                <c:pt idx="680">
                  <c:v>-153.452</c:v>
                </c:pt>
                <c:pt idx="681">
                  <c:v>-159.989</c:v>
                </c:pt>
                <c:pt idx="682">
                  <c:v>-166.25899999999999</c:v>
                </c:pt>
                <c:pt idx="683">
                  <c:v>9.5310000000000006</c:v>
                </c:pt>
                <c:pt idx="684">
                  <c:v>9.5709999999999997</c:v>
                </c:pt>
                <c:pt idx="685">
                  <c:v>9.5709999999999997</c:v>
                </c:pt>
                <c:pt idx="686">
                  <c:v>31.37</c:v>
                </c:pt>
                <c:pt idx="687">
                  <c:v>31.527000000000001</c:v>
                </c:pt>
                <c:pt idx="688">
                  <c:v>22.177</c:v>
                </c:pt>
                <c:pt idx="689">
                  <c:v>24.361000000000001</c:v>
                </c:pt>
                <c:pt idx="690">
                  <c:v>18.108000000000001</c:v>
                </c:pt>
                <c:pt idx="691">
                  <c:v>18.148</c:v>
                </c:pt>
                <c:pt idx="692">
                  <c:v>18.148</c:v>
                </c:pt>
                <c:pt idx="693">
                  <c:v>25.442</c:v>
                </c:pt>
                <c:pt idx="694">
                  <c:v>-1.377</c:v>
                </c:pt>
                <c:pt idx="695">
                  <c:v>5.2770000000000001</c:v>
                </c:pt>
                <c:pt idx="696">
                  <c:v>3.0529999999999999</c:v>
                </c:pt>
                <c:pt idx="697">
                  <c:v>-6.5910000000000002</c:v>
                </c:pt>
                <c:pt idx="698">
                  <c:v>-6.5510000000000002</c:v>
                </c:pt>
                <c:pt idx="699">
                  <c:v>-6.5510000000000002</c:v>
                </c:pt>
                <c:pt idx="700">
                  <c:v>-6.5510000000000002</c:v>
                </c:pt>
                <c:pt idx="701">
                  <c:v>-21.22</c:v>
                </c:pt>
                <c:pt idx="702">
                  <c:v>-14.522</c:v>
                </c:pt>
                <c:pt idx="703">
                  <c:v>-8.0250000000000004</c:v>
                </c:pt>
                <c:pt idx="704">
                  <c:v>-16.765000000000001</c:v>
                </c:pt>
                <c:pt idx="705">
                  <c:v>-16.722999999999999</c:v>
                </c:pt>
                <c:pt idx="706">
                  <c:v>-16.722999999999999</c:v>
                </c:pt>
                <c:pt idx="707">
                  <c:v>-1.6859999999999999</c:v>
                </c:pt>
                <c:pt idx="708">
                  <c:v>-13.16</c:v>
                </c:pt>
                <c:pt idx="709">
                  <c:v>9.8309999999999995</c:v>
                </c:pt>
                <c:pt idx="710">
                  <c:v>-0.216</c:v>
                </c:pt>
                <c:pt idx="711">
                  <c:v>16.167999999999999</c:v>
                </c:pt>
                <c:pt idx="712">
                  <c:v>16.21</c:v>
                </c:pt>
                <c:pt idx="713">
                  <c:v>16.21</c:v>
                </c:pt>
                <c:pt idx="714">
                  <c:v>0.33200000000000002</c:v>
                </c:pt>
                <c:pt idx="715">
                  <c:v>-0.42699999999999999</c:v>
                </c:pt>
                <c:pt idx="716">
                  <c:v>2.2610000000000001</c:v>
                </c:pt>
                <c:pt idx="717">
                  <c:v>5.4989999999999997</c:v>
                </c:pt>
                <c:pt idx="718">
                  <c:v>15.105</c:v>
                </c:pt>
                <c:pt idx="719">
                  <c:v>15.147</c:v>
                </c:pt>
                <c:pt idx="720">
                  <c:v>15.147</c:v>
                </c:pt>
                <c:pt idx="721">
                  <c:v>17.228999999999999</c:v>
                </c:pt>
                <c:pt idx="722">
                  <c:v>7.4240000000000004</c:v>
                </c:pt>
                <c:pt idx="723">
                  <c:v>-5.8029999999999999</c:v>
                </c:pt>
                <c:pt idx="724">
                  <c:v>-11.872999999999999</c:v>
                </c:pt>
                <c:pt idx="725">
                  <c:v>-6.3239999999999998</c:v>
                </c:pt>
                <c:pt idx="726">
                  <c:v>-6.2839999999999998</c:v>
                </c:pt>
                <c:pt idx="727">
                  <c:v>-6.2839999999999998</c:v>
                </c:pt>
                <c:pt idx="728">
                  <c:v>-31.19</c:v>
                </c:pt>
                <c:pt idx="729">
                  <c:v>-2.7050000000000001</c:v>
                </c:pt>
                <c:pt idx="730">
                  <c:v>-9.7759999999999998</c:v>
                </c:pt>
                <c:pt idx="731">
                  <c:v>-18.681999999999999</c:v>
                </c:pt>
                <c:pt idx="732">
                  <c:v>-1.9690000000000001</c:v>
                </c:pt>
                <c:pt idx="733">
                  <c:v>-1.927</c:v>
                </c:pt>
                <c:pt idx="734">
                  <c:v>-1.927</c:v>
                </c:pt>
                <c:pt idx="735">
                  <c:v>2.9430000000000001</c:v>
                </c:pt>
                <c:pt idx="736">
                  <c:v>4.7140000000000004</c:v>
                </c:pt>
                <c:pt idx="737">
                  <c:v>-23.175000000000001</c:v>
                </c:pt>
                <c:pt idx="738">
                  <c:v>-8.2449999999999992</c:v>
                </c:pt>
                <c:pt idx="739">
                  <c:v>-10.202999999999999</c:v>
                </c:pt>
                <c:pt idx="740">
                  <c:v>-10.161</c:v>
                </c:pt>
                <c:pt idx="741">
                  <c:v>-10.161</c:v>
                </c:pt>
                <c:pt idx="742">
                  <c:v>7.5229999999999997</c:v>
                </c:pt>
                <c:pt idx="743">
                  <c:v>-11.178000000000001</c:v>
                </c:pt>
                <c:pt idx="744">
                  <c:v>2.1859999999999999</c:v>
                </c:pt>
                <c:pt idx="745">
                  <c:v>-16.725000000000001</c:v>
                </c:pt>
                <c:pt idx="746">
                  <c:v>-34.703000000000003</c:v>
                </c:pt>
                <c:pt idx="747">
                  <c:v>-34.591999999999999</c:v>
                </c:pt>
                <c:pt idx="748">
                  <c:v>-34.591999999999999</c:v>
                </c:pt>
                <c:pt idx="749">
                  <c:v>-21.616</c:v>
                </c:pt>
                <c:pt idx="750">
                  <c:v>-3.9580000000000002</c:v>
                </c:pt>
                <c:pt idx="751">
                  <c:v>-1.0620000000000001</c:v>
                </c:pt>
                <c:pt idx="752">
                  <c:v>-10.467000000000001</c:v>
                </c:pt>
                <c:pt idx="753">
                  <c:v>-10.384</c:v>
                </c:pt>
                <c:pt idx="754">
                  <c:v>-10.384</c:v>
                </c:pt>
                <c:pt idx="755">
                  <c:v>-10.384</c:v>
                </c:pt>
                <c:pt idx="756">
                  <c:v>-0.57399999999999995</c:v>
                </c:pt>
                <c:pt idx="757">
                  <c:v>10.62</c:v>
                </c:pt>
                <c:pt idx="758">
                  <c:v>10.207000000000001</c:v>
                </c:pt>
                <c:pt idx="759">
                  <c:v>-6.9260000000000002</c:v>
                </c:pt>
                <c:pt idx="760">
                  <c:v>0.34</c:v>
                </c:pt>
                <c:pt idx="761">
                  <c:v>0.74399999999999999</c:v>
                </c:pt>
                <c:pt idx="762">
                  <c:v>0.74399999999999999</c:v>
                </c:pt>
                <c:pt idx="763">
                  <c:v>-3.266</c:v>
                </c:pt>
                <c:pt idx="764">
                  <c:v>112.276</c:v>
                </c:pt>
                <c:pt idx="765">
                  <c:v>-22.292000000000002</c:v>
                </c:pt>
                <c:pt idx="766">
                  <c:v>-20.329000000000001</c:v>
                </c:pt>
                <c:pt idx="767">
                  <c:v>-31.526</c:v>
                </c:pt>
                <c:pt idx="768">
                  <c:v>-31.443999999999999</c:v>
                </c:pt>
                <c:pt idx="769">
                  <c:v>-31.443999999999999</c:v>
                </c:pt>
                <c:pt idx="770">
                  <c:v>-48.521999999999998</c:v>
                </c:pt>
                <c:pt idx="771">
                  <c:v>-62.978999999999999</c:v>
                </c:pt>
                <c:pt idx="772">
                  <c:v>-65.489999999999995</c:v>
                </c:pt>
                <c:pt idx="773">
                  <c:v>-46.148000000000003</c:v>
                </c:pt>
                <c:pt idx="774">
                  <c:v>-40.402000000000001</c:v>
                </c:pt>
                <c:pt idx="775">
                  <c:v>-40.341999999999999</c:v>
                </c:pt>
                <c:pt idx="776">
                  <c:v>-40.341999999999999</c:v>
                </c:pt>
                <c:pt idx="777">
                  <c:v>-38.183999999999997</c:v>
                </c:pt>
                <c:pt idx="778">
                  <c:v>-36.796999999999997</c:v>
                </c:pt>
                <c:pt idx="779">
                  <c:v>-50.887999999999998</c:v>
                </c:pt>
                <c:pt idx="780">
                  <c:v>-54.448999999999998</c:v>
                </c:pt>
                <c:pt idx="781">
                  <c:v>-56.472999999999999</c:v>
                </c:pt>
                <c:pt idx="782">
                  <c:v>-56.414000000000001</c:v>
                </c:pt>
                <c:pt idx="783">
                  <c:v>-56.414000000000001</c:v>
                </c:pt>
                <c:pt idx="784">
                  <c:v>-39.143000000000001</c:v>
                </c:pt>
                <c:pt idx="785">
                  <c:v>-57.26</c:v>
                </c:pt>
                <c:pt idx="786">
                  <c:v>-40.171999999999997</c:v>
                </c:pt>
                <c:pt idx="787">
                  <c:v>-62.29</c:v>
                </c:pt>
                <c:pt idx="788">
                  <c:v>-59.213000000000001</c:v>
                </c:pt>
                <c:pt idx="789">
                  <c:v>-59.188000000000002</c:v>
                </c:pt>
                <c:pt idx="790">
                  <c:v>-59.188000000000002</c:v>
                </c:pt>
                <c:pt idx="791">
                  <c:v>-89.085999999999999</c:v>
                </c:pt>
                <c:pt idx="792">
                  <c:v>-121.173</c:v>
                </c:pt>
                <c:pt idx="793">
                  <c:v>-122.123</c:v>
                </c:pt>
                <c:pt idx="794">
                  <c:v>-116.642</c:v>
                </c:pt>
                <c:pt idx="795">
                  <c:v>-127.68899999999999</c:v>
                </c:pt>
                <c:pt idx="796">
                  <c:v>-127.66500000000001</c:v>
                </c:pt>
                <c:pt idx="797">
                  <c:v>-127.66500000000001</c:v>
                </c:pt>
                <c:pt idx="798">
                  <c:v>-121.242</c:v>
                </c:pt>
                <c:pt idx="799">
                  <c:v>-126.68300000000001</c:v>
                </c:pt>
                <c:pt idx="800">
                  <c:v>-129.00700000000001</c:v>
                </c:pt>
                <c:pt idx="801">
                  <c:v>-131.941</c:v>
                </c:pt>
                <c:pt idx="802">
                  <c:v>-132.47800000000001</c:v>
                </c:pt>
                <c:pt idx="803">
                  <c:v>-132.477</c:v>
                </c:pt>
                <c:pt idx="804">
                  <c:v>-132.477</c:v>
                </c:pt>
                <c:pt idx="805">
                  <c:v>-128.215</c:v>
                </c:pt>
                <c:pt idx="806">
                  <c:v>-120.69499999999999</c:v>
                </c:pt>
                <c:pt idx="807">
                  <c:v>-105.95099999999999</c:v>
                </c:pt>
                <c:pt idx="808">
                  <c:v>-112.914</c:v>
                </c:pt>
                <c:pt idx="809">
                  <c:v>-114.608</c:v>
                </c:pt>
                <c:pt idx="810">
                  <c:v>-114.607</c:v>
                </c:pt>
                <c:pt idx="811">
                  <c:v>-114.607</c:v>
                </c:pt>
                <c:pt idx="812">
                  <c:v>-123.67</c:v>
                </c:pt>
                <c:pt idx="813">
                  <c:v>-112.05</c:v>
                </c:pt>
                <c:pt idx="814">
                  <c:v>-89.856999999999999</c:v>
                </c:pt>
                <c:pt idx="815">
                  <c:v>-54.067999999999998</c:v>
                </c:pt>
                <c:pt idx="816">
                  <c:v>-89.742999999999995</c:v>
                </c:pt>
                <c:pt idx="817">
                  <c:v>-89.701999999999998</c:v>
                </c:pt>
                <c:pt idx="818">
                  <c:v>-89.701999999999998</c:v>
                </c:pt>
                <c:pt idx="819">
                  <c:v>-94.692999999999998</c:v>
                </c:pt>
                <c:pt idx="820">
                  <c:v>-82.432000000000002</c:v>
                </c:pt>
                <c:pt idx="821">
                  <c:v>-77.233999999999995</c:v>
                </c:pt>
                <c:pt idx="822">
                  <c:v>-83.914000000000001</c:v>
                </c:pt>
                <c:pt idx="823">
                  <c:v>-80.206000000000003</c:v>
                </c:pt>
                <c:pt idx="824">
                  <c:v>-80.167000000000002</c:v>
                </c:pt>
                <c:pt idx="825">
                  <c:v>-80.167000000000002</c:v>
                </c:pt>
                <c:pt idx="826">
                  <c:v>-34.545999999999999</c:v>
                </c:pt>
                <c:pt idx="827">
                  <c:v>-51.747999999999998</c:v>
                </c:pt>
                <c:pt idx="828">
                  <c:v>-74.608000000000004</c:v>
                </c:pt>
                <c:pt idx="829">
                  <c:v>-75.965999999999994</c:v>
                </c:pt>
                <c:pt idx="830">
                  <c:v>-80.069000000000003</c:v>
                </c:pt>
                <c:pt idx="831">
                  <c:v>-80.052999999999997</c:v>
                </c:pt>
                <c:pt idx="832">
                  <c:v>-80.052999999999997</c:v>
                </c:pt>
                <c:pt idx="833">
                  <c:v>-80.052999999999997</c:v>
                </c:pt>
                <c:pt idx="834">
                  <c:v>-80.052999999999997</c:v>
                </c:pt>
                <c:pt idx="835">
                  <c:v>-67.05</c:v>
                </c:pt>
                <c:pt idx="836">
                  <c:v>-81.046000000000006</c:v>
                </c:pt>
                <c:pt idx="837">
                  <c:v>-78.466999999999999</c:v>
                </c:pt>
                <c:pt idx="838">
                  <c:v>-78.451999999999998</c:v>
                </c:pt>
                <c:pt idx="839">
                  <c:v>-78.451999999999998</c:v>
                </c:pt>
                <c:pt idx="840">
                  <c:v>-73.480999999999995</c:v>
                </c:pt>
                <c:pt idx="841">
                  <c:v>-92.381</c:v>
                </c:pt>
                <c:pt idx="842">
                  <c:v>-79.225999999999999</c:v>
                </c:pt>
                <c:pt idx="843">
                  <c:v>-87.307000000000002</c:v>
                </c:pt>
                <c:pt idx="844">
                  <c:v>-83.653000000000006</c:v>
                </c:pt>
                <c:pt idx="845">
                  <c:v>-83.63</c:v>
                </c:pt>
                <c:pt idx="846">
                  <c:v>-83.63</c:v>
                </c:pt>
                <c:pt idx="847">
                  <c:v>-69.165000000000006</c:v>
                </c:pt>
                <c:pt idx="848">
                  <c:v>-94.536000000000001</c:v>
                </c:pt>
                <c:pt idx="849">
                  <c:v>-77.125</c:v>
                </c:pt>
                <c:pt idx="850">
                  <c:v>-87.003</c:v>
                </c:pt>
                <c:pt idx="851">
                  <c:v>-84.153999999999996</c:v>
                </c:pt>
                <c:pt idx="852">
                  <c:v>-84.113</c:v>
                </c:pt>
                <c:pt idx="853">
                  <c:v>-84.113</c:v>
                </c:pt>
                <c:pt idx="854">
                  <c:v>-26.82</c:v>
                </c:pt>
                <c:pt idx="855">
                  <c:v>-73.241</c:v>
                </c:pt>
                <c:pt idx="856">
                  <c:v>-71.956000000000003</c:v>
                </c:pt>
                <c:pt idx="857">
                  <c:v>-69.510000000000005</c:v>
                </c:pt>
                <c:pt idx="858">
                  <c:v>-62.697000000000003</c:v>
                </c:pt>
                <c:pt idx="859">
                  <c:v>-62.656999999999996</c:v>
                </c:pt>
                <c:pt idx="860">
                  <c:v>-62.656999999999996</c:v>
                </c:pt>
                <c:pt idx="861">
                  <c:v>-78.867000000000004</c:v>
                </c:pt>
                <c:pt idx="862">
                  <c:v>-97.078000000000003</c:v>
                </c:pt>
                <c:pt idx="863">
                  <c:v>-111.289</c:v>
                </c:pt>
                <c:pt idx="864">
                  <c:v>-108.407</c:v>
                </c:pt>
                <c:pt idx="865">
                  <c:v>-108.392</c:v>
                </c:pt>
                <c:pt idx="866">
                  <c:v>-108.392</c:v>
                </c:pt>
                <c:pt idx="867">
                  <c:v>-108.392</c:v>
                </c:pt>
                <c:pt idx="868">
                  <c:v>-108.392</c:v>
                </c:pt>
                <c:pt idx="869">
                  <c:v>-126.65300000000001</c:v>
                </c:pt>
                <c:pt idx="870">
                  <c:v>-208.17599999999999</c:v>
                </c:pt>
                <c:pt idx="871">
                  <c:v>-185.71899999999999</c:v>
                </c:pt>
                <c:pt idx="872">
                  <c:v>-185.17599999999999</c:v>
                </c:pt>
                <c:pt idx="873">
                  <c:v>-185.16200000000001</c:v>
                </c:pt>
                <c:pt idx="874">
                  <c:v>-185.16200000000001</c:v>
                </c:pt>
                <c:pt idx="875">
                  <c:v>-184.22300000000001</c:v>
                </c:pt>
                <c:pt idx="876">
                  <c:v>-179.93</c:v>
                </c:pt>
                <c:pt idx="877">
                  <c:v>-203.83</c:v>
                </c:pt>
                <c:pt idx="878">
                  <c:v>-220.54599999999999</c:v>
                </c:pt>
                <c:pt idx="879">
                  <c:v>-197.66800000000001</c:v>
                </c:pt>
                <c:pt idx="880">
                  <c:v>-197.61799999999999</c:v>
                </c:pt>
                <c:pt idx="881">
                  <c:v>-197.61799999999999</c:v>
                </c:pt>
                <c:pt idx="882">
                  <c:v>-204.94</c:v>
                </c:pt>
                <c:pt idx="883">
                  <c:v>-210.59299999999999</c:v>
                </c:pt>
                <c:pt idx="884">
                  <c:v>-210.001</c:v>
                </c:pt>
                <c:pt idx="885">
                  <c:v>-188.11500000000001</c:v>
                </c:pt>
                <c:pt idx="886">
                  <c:v>-186.05199999999999</c:v>
                </c:pt>
                <c:pt idx="887">
                  <c:v>-186.005</c:v>
                </c:pt>
                <c:pt idx="888">
                  <c:v>-186.005</c:v>
                </c:pt>
                <c:pt idx="889">
                  <c:v>-189.482</c:v>
                </c:pt>
                <c:pt idx="890">
                  <c:v>-189.01400000000001</c:v>
                </c:pt>
                <c:pt idx="891">
                  <c:v>-192.51</c:v>
                </c:pt>
                <c:pt idx="892">
                  <c:v>-175.03200000000001</c:v>
                </c:pt>
                <c:pt idx="893">
                  <c:v>-180.577</c:v>
                </c:pt>
                <c:pt idx="894">
                  <c:v>-180.55600000000001</c:v>
                </c:pt>
                <c:pt idx="895">
                  <c:v>-180.55600000000001</c:v>
                </c:pt>
                <c:pt idx="896">
                  <c:v>-183.66200000000001</c:v>
                </c:pt>
                <c:pt idx="897">
                  <c:v>-200.501</c:v>
                </c:pt>
                <c:pt idx="898">
                  <c:v>-199.279</c:v>
                </c:pt>
                <c:pt idx="899">
                  <c:v>-208.40299999999999</c:v>
                </c:pt>
                <c:pt idx="900">
                  <c:v>-201.89099999999999</c:v>
                </c:pt>
                <c:pt idx="901">
                  <c:v>-201.87</c:v>
                </c:pt>
                <c:pt idx="902">
                  <c:v>-201.87</c:v>
                </c:pt>
                <c:pt idx="903">
                  <c:v>-194.09200000000001</c:v>
                </c:pt>
                <c:pt idx="904">
                  <c:v>-193.49299999999999</c:v>
                </c:pt>
                <c:pt idx="905">
                  <c:v>-180.26499999999999</c:v>
                </c:pt>
                <c:pt idx="906">
                  <c:v>-191.078</c:v>
                </c:pt>
                <c:pt idx="907">
                  <c:v>-190.15700000000001</c:v>
                </c:pt>
                <c:pt idx="908">
                  <c:v>-190.137</c:v>
                </c:pt>
                <c:pt idx="909">
                  <c:v>-190.137</c:v>
                </c:pt>
                <c:pt idx="910">
                  <c:v>-187.727</c:v>
                </c:pt>
                <c:pt idx="911">
                  <c:v>-195.209</c:v>
                </c:pt>
                <c:pt idx="912">
                  <c:v>-204.791</c:v>
                </c:pt>
                <c:pt idx="913">
                  <c:v>-202.24700000000001</c:v>
                </c:pt>
                <c:pt idx="914">
                  <c:v>-210.46299999999999</c:v>
                </c:pt>
                <c:pt idx="915">
                  <c:v>-210.374</c:v>
                </c:pt>
                <c:pt idx="916">
                  <c:v>-210.374</c:v>
                </c:pt>
                <c:pt idx="917">
                  <c:v>-210.374</c:v>
                </c:pt>
                <c:pt idx="918">
                  <c:v>-193.53800000000001</c:v>
                </c:pt>
                <c:pt idx="919">
                  <c:v>-175.19499999999999</c:v>
                </c:pt>
                <c:pt idx="920">
                  <c:v>-175.55500000000001</c:v>
                </c:pt>
                <c:pt idx="921">
                  <c:v>-168.499</c:v>
                </c:pt>
                <c:pt idx="922">
                  <c:v>-168.476</c:v>
                </c:pt>
                <c:pt idx="923">
                  <c:v>-168.476</c:v>
                </c:pt>
                <c:pt idx="924">
                  <c:v>-163.19200000000001</c:v>
                </c:pt>
                <c:pt idx="925">
                  <c:v>-165.304</c:v>
                </c:pt>
                <c:pt idx="926">
                  <c:v>-171.08</c:v>
                </c:pt>
                <c:pt idx="927">
                  <c:v>-170.55500000000001</c:v>
                </c:pt>
                <c:pt idx="928">
                  <c:v>-166.28399999999999</c:v>
                </c:pt>
                <c:pt idx="929">
                  <c:v>-166.262</c:v>
                </c:pt>
                <c:pt idx="930">
                  <c:v>-166.262</c:v>
                </c:pt>
                <c:pt idx="931">
                  <c:v>-175.82599999999999</c:v>
                </c:pt>
                <c:pt idx="932">
                  <c:v>-172.09800000000001</c:v>
                </c:pt>
                <c:pt idx="933">
                  <c:v>-188.874</c:v>
                </c:pt>
                <c:pt idx="934">
                  <c:v>-193.274</c:v>
                </c:pt>
                <c:pt idx="935">
                  <c:v>-182.65299999999999</c:v>
                </c:pt>
                <c:pt idx="936">
                  <c:v>-182.631</c:v>
                </c:pt>
                <c:pt idx="937">
                  <c:v>-182.631</c:v>
                </c:pt>
                <c:pt idx="938">
                  <c:v>-190.02600000000001</c:v>
                </c:pt>
                <c:pt idx="939">
                  <c:v>-193.16399999999999</c:v>
                </c:pt>
                <c:pt idx="940">
                  <c:v>-200.22499999999999</c:v>
                </c:pt>
                <c:pt idx="941">
                  <c:v>-200.51900000000001</c:v>
                </c:pt>
                <c:pt idx="942">
                  <c:v>-194.25399999999999</c:v>
                </c:pt>
                <c:pt idx="943">
                  <c:v>-194.23400000000001</c:v>
                </c:pt>
                <c:pt idx="944">
                  <c:v>-194.23400000000001</c:v>
                </c:pt>
                <c:pt idx="945">
                  <c:v>-168.51400000000001</c:v>
                </c:pt>
                <c:pt idx="946">
                  <c:v>-159.09399999999999</c:v>
                </c:pt>
                <c:pt idx="947">
                  <c:v>-158.393</c:v>
                </c:pt>
                <c:pt idx="948">
                  <c:v>-184.11699999999999</c:v>
                </c:pt>
                <c:pt idx="949">
                  <c:v>15.808999999999999</c:v>
                </c:pt>
                <c:pt idx="950">
                  <c:v>15.827</c:v>
                </c:pt>
                <c:pt idx="951">
                  <c:v>15.827</c:v>
                </c:pt>
                <c:pt idx="952">
                  <c:v>-176.636</c:v>
                </c:pt>
                <c:pt idx="953">
                  <c:v>-180.02500000000001</c:v>
                </c:pt>
                <c:pt idx="954">
                  <c:v>-186.11600000000001</c:v>
                </c:pt>
                <c:pt idx="955">
                  <c:v>-183.04400000000001</c:v>
                </c:pt>
                <c:pt idx="956">
                  <c:v>-166.74199999999999</c:v>
                </c:pt>
                <c:pt idx="957">
                  <c:v>-166.74199999999999</c:v>
                </c:pt>
                <c:pt idx="958">
                  <c:v>-166.74199999999999</c:v>
                </c:pt>
                <c:pt idx="959">
                  <c:v>-138.69900000000001</c:v>
                </c:pt>
                <c:pt idx="960">
                  <c:v>-137.08699999999999</c:v>
                </c:pt>
                <c:pt idx="961">
                  <c:v>-152.48099999999999</c:v>
                </c:pt>
                <c:pt idx="962">
                  <c:v>-145.429</c:v>
                </c:pt>
                <c:pt idx="963">
                  <c:v>-133.369</c:v>
                </c:pt>
                <c:pt idx="964">
                  <c:v>-133.369</c:v>
                </c:pt>
                <c:pt idx="965">
                  <c:v>-133.369</c:v>
                </c:pt>
                <c:pt idx="966">
                  <c:v>-133.655</c:v>
                </c:pt>
                <c:pt idx="967">
                  <c:v>-144.00200000000001</c:v>
                </c:pt>
                <c:pt idx="968">
                  <c:v>-142.583</c:v>
                </c:pt>
                <c:pt idx="969">
                  <c:v>-132.74100000000001</c:v>
                </c:pt>
                <c:pt idx="970">
                  <c:v>-153.58500000000001</c:v>
                </c:pt>
                <c:pt idx="971">
                  <c:v>-153.58500000000001</c:v>
                </c:pt>
                <c:pt idx="972">
                  <c:v>-153.58500000000001</c:v>
                </c:pt>
                <c:pt idx="973">
                  <c:v>-194.381</c:v>
                </c:pt>
                <c:pt idx="974">
                  <c:v>-207.67400000000001</c:v>
                </c:pt>
                <c:pt idx="975">
                  <c:v>-164.971</c:v>
                </c:pt>
                <c:pt idx="976">
                  <c:v>-161.328</c:v>
                </c:pt>
                <c:pt idx="977">
                  <c:v>-196.785</c:v>
                </c:pt>
                <c:pt idx="978">
                  <c:v>-196.785</c:v>
                </c:pt>
                <c:pt idx="979">
                  <c:v>-196.785</c:v>
                </c:pt>
                <c:pt idx="980">
                  <c:v>-213.87299999999999</c:v>
                </c:pt>
                <c:pt idx="981">
                  <c:v>-207.64500000000001</c:v>
                </c:pt>
                <c:pt idx="982">
                  <c:v>-237.154</c:v>
                </c:pt>
                <c:pt idx="983">
                  <c:v>-248.85400000000001</c:v>
                </c:pt>
                <c:pt idx="984">
                  <c:v>-252.52199999999999</c:v>
                </c:pt>
                <c:pt idx="985">
                  <c:v>-252.52199999999999</c:v>
                </c:pt>
                <c:pt idx="986">
                  <c:v>-252.52199999999999</c:v>
                </c:pt>
                <c:pt idx="987">
                  <c:v>-237.334</c:v>
                </c:pt>
                <c:pt idx="988">
                  <c:v>-250.86600000000001</c:v>
                </c:pt>
                <c:pt idx="989">
                  <c:v>-261.197</c:v>
                </c:pt>
                <c:pt idx="990">
                  <c:v>-256.29199999999997</c:v>
                </c:pt>
                <c:pt idx="991">
                  <c:v>-267.55</c:v>
                </c:pt>
                <c:pt idx="992">
                  <c:v>-267.55</c:v>
                </c:pt>
                <c:pt idx="993">
                  <c:v>-267.55</c:v>
                </c:pt>
                <c:pt idx="994">
                  <c:v>-259.41899999999998</c:v>
                </c:pt>
                <c:pt idx="995">
                  <c:v>-257.60500000000002</c:v>
                </c:pt>
                <c:pt idx="996">
                  <c:v>-272.78199999999998</c:v>
                </c:pt>
                <c:pt idx="997">
                  <c:v>-271.26799999999997</c:v>
                </c:pt>
                <c:pt idx="998">
                  <c:v>-286.29000000000002</c:v>
                </c:pt>
                <c:pt idx="999">
                  <c:v>-286.29000000000002</c:v>
                </c:pt>
                <c:pt idx="1000">
                  <c:v>-286.29000000000002</c:v>
                </c:pt>
                <c:pt idx="1001">
                  <c:v>-309.47800000000001</c:v>
                </c:pt>
                <c:pt idx="1002">
                  <c:v>-285.19400000000002</c:v>
                </c:pt>
                <c:pt idx="1003">
                  <c:v>-349.06099999999998</c:v>
                </c:pt>
                <c:pt idx="1004">
                  <c:v>-289.76400000000001</c:v>
                </c:pt>
                <c:pt idx="1005">
                  <c:v>-296.99599999999998</c:v>
                </c:pt>
                <c:pt idx="1006">
                  <c:v>-296.99599999999998</c:v>
                </c:pt>
                <c:pt idx="1007">
                  <c:v>-296.99599999999998</c:v>
                </c:pt>
                <c:pt idx="1008">
                  <c:v>-267.601</c:v>
                </c:pt>
                <c:pt idx="1009">
                  <c:v>-245.68899999999999</c:v>
                </c:pt>
                <c:pt idx="1010">
                  <c:v>-292.14800000000002</c:v>
                </c:pt>
                <c:pt idx="1011">
                  <c:v>-281.52699999999999</c:v>
                </c:pt>
                <c:pt idx="1012">
                  <c:v>-239.54599999999999</c:v>
                </c:pt>
                <c:pt idx="1013">
                  <c:v>-239.54599999999999</c:v>
                </c:pt>
                <c:pt idx="1014">
                  <c:v>-239.54599999999999</c:v>
                </c:pt>
                <c:pt idx="1015">
                  <c:v>-318.20999999999998</c:v>
                </c:pt>
                <c:pt idx="1016">
                  <c:v>-350.72800000000001</c:v>
                </c:pt>
                <c:pt idx="1017">
                  <c:v>-345.51600000000002</c:v>
                </c:pt>
                <c:pt idx="1018">
                  <c:v>-310.18099999999998</c:v>
                </c:pt>
                <c:pt idx="1019">
                  <c:v>-296.16199999999998</c:v>
                </c:pt>
                <c:pt idx="1020">
                  <c:v>-296.16199999999998</c:v>
                </c:pt>
                <c:pt idx="1021">
                  <c:v>-296.16199999999998</c:v>
                </c:pt>
                <c:pt idx="1022">
                  <c:v>-304.75799999999998</c:v>
                </c:pt>
                <c:pt idx="1023">
                  <c:v>-312.38</c:v>
                </c:pt>
                <c:pt idx="1024">
                  <c:v>-285.12200000000001</c:v>
                </c:pt>
                <c:pt idx="1025">
                  <c:v>-307.28399999999999</c:v>
                </c:pt>
                <c:pt idx="1026">
                  <c:v>-315.47800000000001</c:v>
                </c:pt>
                <c:pt idx="1027">
                  <c:v>-315.47800000000001</c:v>
                </c:pt>
                <c:pt idx="1028">
                  <c:v>-315.47800000000001</c:v>
                </c:pt>
                <c:pt idx="1029">
                  <c:v>-322.63099999999997</c:v>
                </c:pt>
                <c:pt idx="1030">
                  <c:v>-404.32299999999998</c:v>
                </c:pt>
                <c:pt idx="1031">
                  <c:v>-376.56099999999998</c:v>
                </c:pt>
                <c:pt idx="1032">
                  <c:v>-349.54199999999997</c:v>
                </c:pt>
                <c:pt idx="1033">
                  <c:v>-521.548</c:v>
                </c:pt>
                <c:pt idx="1034">
                  <c:v>-521.548</c:v>
                </c:pt>
                <c:pt idx="1035">
                  <c:v>-521.548</c:v>
                </c:pt>
                <c:pt idx="1036">
                  <c:v>-496.41300000000001</c:v>
                </c:pt>
                <c:pt idx="1037">
                  <c:v>-501.95100000000002</c:v>
                </c:pt>
                <c:pt idx="1038">
                  <c:v>-456.94499999999999</c:v>
                </c:pt>
                <c:pt idx="1039">
                  <c:v>-321.11599999999999</c:v>
                </c:pt>
                <c:pt idx="1040">
                  <c:v>-359.161</c:v>
                </c:pt>
                <c:pt idx="1041">
                  <c:v>-359.161</c:v>
                </c:pt>
                <c:pt idx="1042">
                  <c:v>-359.161</c:v>
                </c:pt>
                <c:pt idx="1043">
                  <c:v>-422.29</c:v>
                </c:pt>
                <c:pt idx="1044">
                  <c:v>-354.15899999999999</c:v>
                </c:pt>
                <c:pt idx="1045">
                  <c:v>-86.956999999999994</c:v>
                </c:pt>
                <c:pt idx="1046">
                  <c:v>-274.20299999999997</c:v>
                </c:pt>
                <c:pt idx="1047">
                  <c:v>-205.30699999999999</c:v>
                </c:pt>
                <c:pt idx="1048">
                  <c:v>-205.30699999999999</c:v>
                </c:pt>
                <c:pt idx="1049">
                  <c:v>-205.30699999999999</c:v>
                </c:pt>
                <c:pt idx="1050">
                  <c:v>-290.56</c:v>
                </c:pt>
                <c:pt idx="1051">
                  <c:v>-338.34500000000003</c:v>
                </c:pt>
                <c:pt idx="1052">
                  <c:v>-390.387</c:v>
                </c:pt>
                <c:pt idx="1053">
                  <c:v>-269.96600000000001</c:v>
                </c:pt>
                <c:pt idx="1054">
                  <c:v>-314.608</c:v>
                </c:pt>
                <c:pt idx="1055">
                  <c:v>-314.608</c:v>
                </c:pt>
                <c:pt idx="1056">
                  <c:v>-314.608</c:v>
                </c:pt>
                <c:pt idx="1057">
                  <c:v>-238.48</c:v>
                </c:pt>
                <c:pt idx="1058">
                  <c:v>-280.88200000000001</c:v>
                </c:pt>
                <c:pt idx="1059">
                  <c:v>-288.476</c:v>
                </c:pt>
                <c:pt idx="1060">
                  <c:v>-332.04500000000002</c:v>
                </c:pt>
                <c:pt idx="1061">
                  <c:v>-623.19200000000001</c:v>
                </c:pt>
                <c:pt idx="1062">
                  <c:v>-623.19200000000001</c:v>
                </c:pt>
                <c:pt idx="1063">
                  <c:v>-623.19200000000001</c:v>
                </c:pt>
                <c:pt idx="1064">
                  <c:v>-623.19200000000001</c:v>
                </c:pt>
                <c:pt idx="1065">
                  <c:v>-501.714</c:v>
                </c:pt>
                <c:pt idx="1066">
                  <c:v>-338.96499999999997</c:v>
                </c:pt>
                <c:pt idx="1067">
                  <c:v>-273.536</c:v>
                </c:pt>
                <c:pt idx="1068">
                  <c:v>-316.71100000000001</c:v>
                </c:pt>
                <c:pt idx="1069">
                  <c:v>-316.71100000000001</c:v>
                </c:pt>
                <c:pt idx="1070">
                  <c:v>-316.71100000000001</c:v>
                </c:pt>
                <c:pt idx="1071">
                  <c:v>-236.78700000000001</c:v>
                </c:pt>
                <c:pt idx="1072">
                  <c:v>-220.5</c:v>
                </c:pt>
                <c:pt idx="1073">
                  <c:v>-221.34100000000001</c:v>
                </c:pt>
                <c:pt idx="1074">
                  <c:v>-203.48099999999999</c:v>
                </c:pt>
                <c:pt idx="1075">
                  <c:v>-234.84200000000001</c:v>
                </c:pt>
                <c:pt idx="1076">
                  <c:v>-234.84200000000001</c:v>
                </c:pt>
                <c:pt idx="1077">
                  <c:v>-234.84200000000001</c:v>
                </c:pt>
                <c:pt idx="1078">
                  <c:v>-190.96</c:v>
                </c:pt>
                <c:pt idx="1079">
                  <c:v>-198.571</c:v>
                </c:pt>
                <c:pt idx="1080">
                  <c:v>-160.977</c:v>
                </c:pt>
                <c:pt idx="1081">
                  <c:v>-207.22399999999999</c:v>
                </c:pt>
                <c:pt idx="1082">
                  <c:v>-223.05699999999999</c:v>
                </c:pt>
                <c:pt idx="1083">
                  <c:v>-223.05699999999999</c:v>
                </c:pt>
                <c:pt idx="1084">
                  <c:v>-223.05699999999999</c:v>
                </c:pt>
                <c:pt idx="1085">
                  <c:v>-192.00700000000001</c:v>
                </c:pt>
                <c:pt idx="1086">
                  <c:v>-196.53200000000001</c:v>
                </c:pt>
                <c:pt idx="1087">
                  <c:v>-209.13300000000001</c:v>
                </c:pt>
                <c:pt idx="1088">
                  <c:v>-207.291</c:v>
                </c:pt>
                <c:pt idx="1089">
                  <c:v>-200.59299999999999</c:v>
                </c:pt>
                <c:pt idx="1090">
                  <c:v>-200.59299999999999</c:v>
                </c:pt>
                <c:pt idx="1091">
                  <c:v>-200.59299999999999</c:v>
                </c:pt>
                <c:pt idx="1092">
                  <c:v>-219.20500000000001</c:v>
                </c:pt>
                <c:pt idx="1093">
                  <c:v>-197.13800000000001</c:v>
                </c:pt>
                <c:pt idx="1094">
                  <c:v>-230.982</c:v>
                </c:pt>
                <c:pt idx="1095">
                  <c:v>-178.96600000000001</c:v>
                </c:pt>
                <c:pt idx="1096">
                  <c:v>-247.905</c:v>
                </c:pt>
                <c:pt idx="1097">
                  <c:v>-247.905</c:v>
                </c:pt>
                <c:pt idx="1098">
                  <c:v>-247.905</c:v>
                </c:pt>
                <c:pt idx="1099">
                  <c:v>-262.08800000000002</c:v>
                </c:pt>
                <c:pt idx="1100">
                  <c:v>-299.47199999999998</c:v>
                </c:pt>
                <c:pt idx="1101">
                  <c:v>-293.214</c:v>
                </c:pt>
                <c:pt idx="1102">
                  <c:v>-292.14100000000002</c:v>
                </c:pt>
                <c:pt idx="1103">
                  <c:v>-214.34399999999999</c:v>
                </c:pt>
                <c:pt idx="1104">
                  <c:v>-214.34399999999999</c:v>
                </c:pt>
                <c:pt idx="1105">
                  <c:v>-214.34399999999999</c:v>
                </c:pt>
                <c:pt idx="1106">
                  <c:v>-248.92500000000001</c:v>
                </c:pt>
                <c:pt idx="1107">
                  <c:v>-236.57499999999999</c:v>
                </c:pt>
                <c:pt idx="1108">
                  <c:v>-200.023</c:v>
                </c:pt>
                <c:pt idx="1109">
                  <c:v>-217.93</c:v>
                </c:pt>
                <c:pt idx="1110">
                  <c:v>-278.13200000000001</c:v>
                </c:pt>
                <c:pt idx="1111">
                  <c:v>-278.13200000000001</c:v>
                </c:pt>
                <c:pt idx="1112">
                  <c:v>-278.13200000000001</c:v>
                </c:pt>
                <c:pt idx="1113">
                  <c:v>-233.691</c:v>
                </c:pt>
                <c:pt idx="1114">
                  <c:v>-226.09100000000001</c:v>
                </c:pt>
                <c:pt idx="1115">
                  <c:v>-197.935</c:v>
                </c:pt>
                <c:pt idx="1116">
                  <c:v>-211.39</c:v>
                </c:pt>
                <c:pt idx="1117">
                  <c:v>-257.19799999999998</c:v>
                </c:pt>
                <c:pt idx="1118">
                  <c:v>-257.19799999999998</c:v>
                </c:pt>
                <c:pt idx="1119">
                  <c:v>-257.19799999999998</c:v>
                </c:pt>
                <c:pt idx="1120">
                  <c:v>-257.19799999999998</c:v>
                </c:pt>
                <c:pt idx="1121">
                  <c:v>-163.411</c:v>
                </c:pt>
                <c:pt idx="1122">
                  <c:v>-177.631</c:v>
                </c:pt>
                <c:pt idx="1123">
                  <c:v>-211.93700000000001</c:v>
                </c:pt>
                <c:pt idx="1124">
                  <c:v>-214.398</c:v>
                </c:pt>
                <c:pt idx="1125">
                  <c:v>-213.24700000000001</c:v>
                </c:pt>
                <c:pt idx="1126">
                  <c:v>-180.31100000000001</c:v>
                </c:pt>
                <c:pt idx="1127">
                  <c:v>-159.13900000000001</c:v>
                </c:pt>
                <c:pt idx="1128">
                  <c:v>-179.67500000000001</c:v>
                </c:pt>
                <c:pt idx="1129">
                  <c:v>-154.815</c:v>
                </c:pt>
                <c:pt idx="1130">
                  <c:v>-168.35599999999999</c:v>
                </c:pt>
                <c:pt idx="1131">
                  <c:v>-162.839</c:v>
                </c:pt>
                <c:pt idx="1132">
                  <c:v>-162.839</c:v>
                </c:pt>
                <c:pt idx="1133">
                  <c:v>-162.839</c:v>
                </c:pt>
                <c:pt idx="1134">
                  <c:v>-184.47800000000001</c:v>
                </c:pt>
                <c:pt idx="1135">
                  <c:v>-172.29499999999999</c:v>
                </c:pt>
                <c:pt idx="1136">
                  <c:v>-141.006</c:v>
                </c:pt>
                <c:pt idx="1137">
                  <c:v>-144.78700000000001</c:v>
                </c:pt>
                <c:pt idx="1138">
                  <c:v>-160.779</c:v>
                </c:pt>
                <c:pt idx="1139">
                  <c:v>-160.779</c:v>
                </c:pt>
                <c:pt idx="1140">
                  <c:v>-160.779</c:v>
                </c:pt>
                <c:pt idx="1141">
                  <c:v>-141.43899999999999</c:v>
                </c:pt>
                <c:pt idx="1142">
                  <c:v>-234.149</c:v>
                </c:pt>
                <c:pt idx="1143">
                  <c:v>-145.702</c:v>
                </c:pt>
                <c:pt idx="1144">
                  <c:v>-148.84399999999999</c:v>
                </c:pt>
                <c:pt idx="1145">
                  <c:v>-222.42</c:v>
                </c:pt>
                <c:pt idx="1146">
                  <c:v>-222.42</c:v>
                </c:pt>
                <c:pt idx="1147">
                  <c:v>-222.42</c:v>
                </c:pt>
                <c:pt idx="1148">
                  <c:v>-183.17400000000001</c:v>
                </c:pt>
                <c:pt idx="1149">
                  <c:v>-194.68199999999999</c:v>
                </c:pt>
                <c:pt idx="1150">
                  <c:v>-195.98500000000001</c:v>
                </c:pt>
                <c:pt idx="1151">
                  <c:v>-222.584</c:v>
                </c:pt>
                <c:pt idx="1152">
                  <c:v>-228.149</c:v>
                </c:pt>
                <c:pt idx="1153">
                  <c:v>-228.149</c:v>
                </c:pt>
                <c:pt idx="1154">
                  <c:v>-228.149</c:v>
                </c:pt>
                <c:pt idx="1155">
                  <c:v>-226.37100000000001</c:v>
                </c:pt>
                <c:pt idx="1156">
                  <c:v>-208.108</c:v>
                </c:pt>
                <c:pt idx="1157">
                  <c:v>-200.20500000000001</c:v>
                </c:pt>
                <c:pt idx="1158">
                  <c:v>-209.66399999999999</c:v>
                </c:pt>
                <c:pt idx="1159">
                  <c:v>-220.809</c:v>
                </c:pt>
                <c:pt idx="1160">
                  <c:v>-220.809</c:v>
                </c:pt>
                <c:pt idx="1161">
                  <c:v>-220.809</c:v>
                </c:pt>
                <c:pt idx="1162">
                  <c:v>118.767</c:v>
                </c:pt>
                <c:pt idx="1163">
                  <c:v>89.53</c:v>
                </c:pt>
                <c:pt idx="1164">
                  <c:v>88.498999999999995</c:v>
                </c:pt>
                <c:pt idx="1165">
                  <c:v>89.421999999999997</c:v>
                </c:pt>
                <c:pt idx="1166">
                  <c:v>89.863</c:v>
                </c:pt>
                <c:pt idx="1167">
                  <c:v>89.863</c:v>
                </c:pt>
                <c:pt idx="1168">
                  <c:v>89.863</c:v>
                </c:pt>
                <c:pt idx="1169">
                  <c:v>93.533000000000001</c:v>
                </c:pt>
                <c:pt idx="1170">
                  <c:v>83.159000000000006</c:v>
                </c:pt>
                <c:pt idx="1171">
                  <c:v>79.492000000000004</c:v>
                </c:pt>
                <c:pt idx="1172">
                  <c:v>74.421000000000006</c:v>
                </c:pt>
                <c:pt idx="1173">
                  <c:v>68.486999999999995</c:v>
                </c:pt>
                <c:pt idx="1174">
                  <c:v>68.486999999999995</c:v>
                </c:pt>
                <c:pt idx="1175">
                  <c:v>68.486999999999995</c:v>
                </c:pt>
                <c:pt idx="1176">
                  <c:v>60.500999999999998</c:v>
                </c:pt>
                <c:pt idx="1177">
                  <c:v>27.323</c:v>
                </c:pt>
                <c:pt idx="1178">
                  <c:v>24.965</c:v>
                </c:pt>
                <c:pt idx="1179">
                  <c:v>54.762</c:v>
                </c:pt>
                <c:pt idx="1180">
                  <c:v>39.656999999999996</c:v>
                </c:pt>
                <c:pt idx="1181">
                  <c:v>39.656999999999996</c:v>
                </c:pt>
                <c:pt idx="1182">
                  <c:v>39.656999999999996</c:v>
                </c:pt>
                <c:pt idx="1183">
                  <c:v>34.947000000000003</c:v>
                </c:pt>
                <c:pt idx="1184">
                  <c:v>7.5860000000000003</c:v>
                </c:pt>
                <c:pt idx="1185">
                  <c:v>-4.125</c:v>
                </c:pt>
                <c:pt idx="1186">
                  <c:v>68.477000000000004</c:v>
                </c:pt>
                <c:pt idx="1187">
                  <c:v>72.040999999999997</c:v>
                </c:pt>
                <c:pt idx="1188">
                  <c:v>72.040999999999997</c:v>
                </c:pt>
                <c:pt idx="1189">
                  <c:v>72.040999999999997</c:v>
                </c:pt>
                <c:pt idx="1190">
                  <c:v>86.256</c:v>
                </c:pt>
                <c:pt idx="1191">
                  <c:v>88.298000000000002</c:v>
                </c:pt>
                <c:pt idx="1192">
                  <c:v>68.266000000000005</c:v>
                </c:pt>
                <c:pt idx="1193">
                  <c:v>103.38200000000001</c:v>
                </c:pt>
                <c:pt idx="1194">
                  <c:v>109.569</c:v>
                </c:pt>
                <c:pt idx="1195">
                  <c:v>109.569</c:v>
                </c:pt>
                <c:pt idx="1196">
                  <c:v>109.569</c:v>
                </c:pt>
                <c:pt idx="1197">
                  <c:v>190.38</c:v>
                </c:pt>
                <c:pt idx="1198">
                  <c:v>165.08199999999999</c:v>
                </c:pt>
                <c:pt idx="1199">
                  <c:v>165.08199999999999</c:v>
                </c:pt>
                <c:pt idx="1200">
                  <c:v>206.952</c:v>
                </c:pt>
                <c:pt idx="1201">
                  <c:v>208.77199999999999</c:v>
                </c:pt>
                <c:pt idx="1202">
                  <c:v>208.77199999999999</c:v>
                </c:pt>
                <c:pt idx="1203">
                  <c:v>208.77199999999999</c:v>
                </c:pt>
                <c:pt idx="1204">
                  <c:v>257.83100000000002</c:v>
                </c:pt>
                <c:pt idx="1205">
                  <c:v>179.99600000000001</c:v>
                </c:pt>
                <c:pt idx="1206">
                  <c:v>211.78800000000001</c:v>
                </c:pt>
                <c:pt idx="1207">
                  <c:v>197.81899999999999</c:v>
                </c:pt>
                <c:pt idx="1208">
                  <c:v>225.92400000000001</c:v>
                </c:pt>
                <c:pt idx="1209">
                  <c:v>225.92400000000001</c:v>
                </c:pt>
                <c:pt idx="1210">
                  <c:v>225.92400000000001</c:v>
                </c:pt>
                <c:pt idx="1211">
                  <c:v>222.56899999999999</c:v>
                </c:pt>
                <c:pt idx="1212">
                  <c:v>223.51900000000001</c:v>
                </c:pt>
                <c:pt idx="1213">
                  <c:v>246.744</c:v>
                </c:pt>
                <c:pt idx="1214">
                  <c:v>405.74</c:v>
                </c:pt>
                <c:pt idx="1215">
                  <c:v>408.84199999999998</c:v>
                </c:pt>
                <c:pt idx="1216">
                  <c:v>408.84199999999998</c:v>
                </c:pt>
                <c:pt idx="1217">
                  <c:v>408.84199999999998</c:v>
                </c:pt>
                <c:pt idx="1218">
                  <c:v>340.03800000000001</c:v>
                </c:pt>
                <c:pt idx="1219">
                  <c:v>418.22399999999999</c:v>
                </c:pt>
                <c:pt idx="1220">
                  <c:v>373.90100000000001</c:v>
                </c:pt>
                <c:pt idx="1221">
                  <c:v>457.83600000000001</c:v>
                </c:pt>
                <c:pt idx="1222">
                  <c:v>457.83600000000001</c:v>
                </c:pt>
                <c:pt idx="1223">
                  <c:v>457.83600000000001</c:v>
                </c:pt>
                <c:pt idx="1224">
                  <c:v>457.83600000000001</c:v>
                </c:pt>
                <c:pt idx="1225">
                  <c:v>457.83600000000001</c:v>
                </c:pt>
                <c:pt idx="1226">
                  <c:v>309.11900000000003</c:v>
                </c:pt>
                <c:pt idx="1227">
                  <c:v>190.203</c:v>
                </c:pt>
                <c:pt idx="1228">
                  <c:v>212.398</c:v>
                </c:pt>
                <c:pt idx="1229">
                  <c:v>195.82499999999999</c:v>
                </c:pt>
                <c:pt idx="1230">
                  <c:v>195.82499999999999</c:v>
                </c:pt>
                <c:pt idx="1231">
                  <c:v>195.82499999999999</c:v>
                </c:pt>
                <c:pt idx="1232">
                  <c:v>238.22399999999999</c:v>
                </c:pt>
                <c:pt idx="1233">
                  <c:v>221.5</c:v>
                </c:pt>
                <c:pt idx="1234">
                  <c:v>269.262</c:v>
                </c:pt>
                <c:pt idx="1235">
                  <c:v>316.15800000000002</c:v>
                </c:pt>
                <c:pt idx="1236">
                  <c:v>350.91</c:v>
                </c:pt>
                <c:pt idx="1237">
                  <c:v>350.91</c:v>
                </c:pt>
                <c:pt idx="1238">
                  <c:v>350.91</c:v>
                </c:pt>
                <c:pt idx="1239">
                  <c:v>355.755</c:v>
                </c:pt>
                <c:pt idx="1240">
                  <c:v>366.93200000000002</c:v>
                </c:pt>
                <c:pt idx="1241">
                  <c:v>365.68</c:v>
                </c:pt>
                <c:pt idx="1242">
                  <c:v>313.36099999999999</c:v>
                </c:pt>
                <c:pt idx="1243">
                  <c:v>382.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5B-4CAF-AC0F-5E38C4E87C89}"/>
            </c:ext>
          </c:extLst>
        </c:ser>
        <c:ser>
          <c:idx val="15"/>
          <c:order val="3"/>
          <c:tx>
            <c:strRef>
              <c:f>'22_ábra_chart'!$I$9</c:f>
              <c:strCache>
                <c:ptCount val="1"/>
                <c:pt idx="0">
                  <c:v>On-balance-sheet open FX positio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2_ábra_chart'!$E$346:$E$1589</c:f>
              <c:strCache>
                <c:ptCount val="1217"/>
                <c:pt idx="30">
                  <c:v>Jan-20</c:v>
                </c:pt>
                <c:pt idx="61">
                  <c:v>Feb</c:v>
                </c:pt>
                <c:pt idx="90">
                  <c:v>Mar</c:v>
                </c:pt>
                <c:pt idx="121">
                  <c:v>Apr</c:v>
                </c:pt>
                <c:pt idx="151">
                  <c:v>May</c:v>
                </c:pt>
                <c:pt idx="182">
                  <c:v>Jun</c:v>
                </c:pt>
                <c:pt idx="212">
                  <c:v>July</c:v>
                </c:pt>
                <c:pt idx="243">
                  <c:v>Aug</c:v>
                </c:pt>
                <c:pt idx="274">
                  <c:v>Sept</c:v>
                </c:pt>
                <c:pt idx="304">
                  <c:v>Oct</c:v>
                </c:pt>
                <c:pt idx="335">
                  <c:v>Nov</c:v>
                </c:pt>
                <c:pt idx="365">
                  <c:v>Dec</c:v>
                </c:pt>
                <c:pt idx="396">
                  <c:v>Jan-21</c:v>
                </c:pt>
                <c:pt idx="427">
                  <c:v>Feb</c:v>
                </c:pt>
                <c:pt idx="455">
                  <c:v>Mar</c:v>
                </c:pt>
                <c:pt idx="486">
                  <c:v>Apr</c:v>
                </c:pt>
                <c:pt idx="516">
                  <c:v>May</c:v>
                </c:pt>
                <c:pt idx="547">
                  <c:v>Jun</c:v>
                </c:pt>
                <c:pt idx="577">
                  <c:v>July</c:v>
                </c:pt>
                <c:pt idx="608">
                  <c:v>Aug</c:v>
                </c:pt>
                <c:pt idx="639">
                  <c:v>Sept</c:v>
                </c:pt>
                <c:pt idx="669">
                  <c:v>Oct</c:v>
                </c:pt>
                <c:pt idx="700">
                  <c:v>Nov</c:v>
                </c:pt>
                <c:pt idx="730">
                  <c:v>Dec</c:v>
                </c:pt>
                <c:pt idx="761">
                  <c:v>Jan-22</c:v>
                </c:pt>
                <c:pt idx="792">
                  <c:v>Feb</c:v>
                </c:pt>
                <c:pt idx="820">
                  <c:v>Mar</c:v>
                </c:pt>
                <c:pt idx="851">
                  <c:v>Apr</c:v>
                </c:pt>
                <c:pt idx="881">
                  <c:v>May</c:v>
                </c:pt>
                <c:pt idx="912">
                  <c:v>Jun</c:v>
                </c:pt>
                <c:pt idx="942">
                  <c:v>July</c:v>
                </c:pt>
                <c:pt idx="973">
                  <c:v>Aug</c:v>
                </c:pt>
                <c:pt idx="1004">
                  <c:v>Sep</c:v>
                </c:pt>
                <c:pt idx="1034">
                  <c:v>Oct</c:v>
                </c:pt>
                <c:pt idx="1065">
                  <c:v>Nov</c:v>
                </c:pt>
                <c:pt idx="1095">
                  <c:v>Dec</c:v>
                </c:pt>
                <c:pt idx="1127">
                  <c:v>Jan-23</c:v>
                </c:pt>
                <c:pt idx="1157">
                  <c:v>Feb</c:v>
                </c:pt>
                <c:pt idx="1185">
                  <c:v>Mar</c:v>
                </c:pt>
                <c:pt idx="1216">
                  <c:v>Apr</c:v>
                </c:pt>
              </c:strCache>
            </c:strRef>
          </c:cat>
          <c:val>
            <c:numRef>
              <c:f>'22_ábra_chart'!$I$346:$I$1589</c:f>
              <c:numCache>
                <c:formatCode>0.0</c:formatCode>
                <c:ptCount val="1244"/>
                <c:pt idx="0">
                  <c:v>1067.2280000000001</c:v>
                </c:pt>
                <c:pt idx="1">
                  <c:v>1072.9369999999999</c:v>
                </c:pt>
                <c:pt idx="2">
                  <c:v>1072.163</c:v>
                </c:pt>
                <c:pt idx="3">
                  <c:v>983.721</c:v>
                </c:pt>
                <c:pt idx="4">
                  <c:v>1019.73</c:v>
                </c:pt>
                <c:pt idx="5">
                  <c:v>1019.73</c:v>
                </c:pt>
                <c:pt idx="6">
                  <c:v>1019.73</c:v>
                </c:pt>
                <c:pt idx="7">
                  <c:v>1050.5999999999999</c:v>
                </c:pt>
                <c:pt idx="8">
                  <c:v>1027.0419999999999</c:v>
                </c:pt>
                <c:pt idx="9">
                  <c:v>939.63599999999997</c:v>
                </c:pt>
                <c:pt idx="10">
                  <c:v>889.06200000000001</c:v>
                </c:pt>
                <c:pt idx="11">
                  <c:v>917.36</c:v>
                </c:pt>
                <c:pt idx="12">
                  <c:v>917.36</c:v>
                </c:pt>
                <c:pt idx="13">
                  <c:v>917.36</c:v>
                </c:pt>
                <c:pt idx="14">
                  <c:v>907.61400000000003</c:v>
                </c:pt>
                <c:pt idx="15">
                  <c:v>742.601</c:v>
                </c:pt>
                <c:pt idx="16">
                  <c:v>815.49199999999996</c:v>
                </c:pt>
                <c:pt idx="17">
                  <c:v>863.84400000000005</c:v>
                </c:pt>
                <c:pt idx="18">
                  <c:v>688.84799999999996</c:v>
                </c:pt>
                <c:pt idx="19">
                  <c:v>688.84799999999996</c:v>
                </c:pt>
                <c:pt idx="20">
                  <c:v>688.84799999999996</c:v>
                </c:pt>
                <c:pt idx="21">
                  <c:v>648.87</c:v>
                </c:pt>
                <c:pt idx="22">
                  <c:v>648.87</c:v>
                </c:pt>
                <c:pt idx="23">
                  <c:v>648.87</c:v>
                </c:pt>
                <c:pt idx="24">
                  <c:v>648.87</c:v>
                </c:pt>
                <c:pt idx="25">
                  <c:v>648.87</c:v>
                </c:pt>
                <c:pt idx="26">
                  <c:v>648.87</c:v>
                </c:pt>
                <c:pt idx="27">
                  <c:v>648.87</c:v>
                </c:pt>
                <c:pt idx="28">
                  <c:v>656.17499999999995</c:v>
                </c:pt>
                <c:pt idx="29">
                  <c:v>641.45600000000002</c:v>
                </c:pt>
                <c:pt idx="30">
                  <c:v>639.98400000000004</c:v>
                </c:pt>
                <c:pt idx="31">
                  <c:v>617.72900000000004</c:v>
                </c:pt>
                <c:pt idx="32">
                  <c:v>597.33299999999997</c:v>
                </c:pt>
                <c:pt idx="33">
                  <c:v>597.33299999999997</c:v>
                </c:pt>
                <c:pt idx="34">
                  <c:v>597.33299999999997</c:v>
                </c:pt>
                <c:pt idx="35">
                  <c:v>577.31600000000003</c:v>
                </c:pt>
                <c:pt idx="36">
                  <c:v>551.64700000000005</c:v>
                </c:pt>
                <c:pt idx="37">
                  <c:v>574.44899999999996</c:v>
                </c:pt>
                <c:pt idx="38">
                  <c:v>624.01900000000001</c:v>
                </c:pt>
                <c:pt idx="39">
                  <c:v>620.745</c:v>
                </c:pt>
                <c:pt idx="40">
                  <c:v>620.745</c:v>
                </c:pt>
                <c:pt idx="41">
                  <c:v>620.745</c:v>
                </c:pt>
                <c:pt idx="42">
                  <c:v>760.70899999999995</c:v>
                </c:pt>
                <c:pt idx="43">
                  <c:v>750.80499999999995</c:v>
                </c:pt>
                <c:pt idx="44">
                  <c:v>720.84100000000001</c:v>
                </c:pt>
                <c:pt idx="45">
                  <c:v>719.31899999999996</c:v>
                </c:pt>
                <c:pt idx="46">
                  <c:v>701.48</c:v>
                </c:pt>
                <c:pt idx="47">
                  <c:v>701.48</c:v>
                </c:pt>
                <c:pt idx="48">
                  <c:v>701.48</c:v>
                </c:pt>
                <c:pt idx="49">
                  <c:v>825.51900000000001</c:v>
                </c:pt>
                <c:pt idx="50">
                  <c:v>768.35599999999999</c:v>
                </c:pt>
                <c:pt idx="51">
                  <c:v>815.178</c:v>
                </c:pt>
                <c:pt idx="52">
                  <c:v>885.72699999999998</c:v>
                </c:pt>
                <c:pt idx="53">
                  <c:v>913.45100000000002</c:v>
                </c:pt>
                <c:pt idx="54">
                  <c:v>913.45100000000002</c:v>
                </c:pt>
                <c:pt idx="55">
                  <c:v>913.45100000000002</c:v>
                </c:pt>
                <c:pt idx="56">
                  <c:v>842.20699999999999</c:v>
                </c:pt>
                <c:pt idx="57">
                  <c:v>837.11900000000003</c:v>
                </c:pt>
                <c:pt idx="58">
                  <c:v>899.35900000000004</c:v>
                </c:pt>
                <c:pt idx="59">
                  <c:v>827.03899999999999</c:v>
                </c:pt>
                <c:pt idx="60">
                  <c:v>844.43899999999996</c:v>
                </c:pt>
                <c:pt idx="61">
                  <c:v>844.43899999999996</c:v>
                </c:pt>
                <c:pt idx="62">
                  <c:v>844.43899999999996</c:v>
                </c:pt>
                <c:pt idx="63">
                  <c:v>925.35299999999995</c:v>
                </c:pt>
                <c:pt idx="64">
                  <c:v>854.02499999999998</c:v>
                </c:pt>
                <c:pt idx="65">
                  <c:v>935.71400000000006</c:v>
                </c:pt>
                <c:pt idx="66">
                  <c:v>957.27800000000002</c:v>
                </c:pt>
                <c:pt idx="67">
                  <c:v>1012.475</c:v>
                </c:pt>
                <c:pt idx="68">
                  <c:v>1012.475</c:v>
                </c:pt>
                <c:pt idx="69">
                  <c:v>1012.475</c:v>
                </c:pt>
                <c:pt idx="70">
                  <c:v>1086.461</c:v>
                </c:pt>
                <c:pt idx="71">
                  <c:v>1019.534</c:v>
                </c:pt>
                <c:pt idx="72">
                  <c:v>1161.866</c:v>
                </c:pt>
                <c:pt idx="73">
                  <c:v>1165.123</c:v>
                </c:pt>
                <c:pt idx="74">
                  <c:v>965.51199999999994</c:v>
                </c:pt>
                <c:pt idx="75">
                  <c:v>965.51199999999994</c:v>
                </c:pt>
                <c:pt idx="76">
                  <c:v>965.51199999999994</c:v>
                </c:pt>
                <c:pt idx="77">
                  <c:v>881.428</c:v>
                </c:pt>
                <c:pt idx="78">
                  <c:v>893.46900000000005</c:v>
                </c:pt>
                <c:pt idx="79">
                  <c:v>1018.085</c:v>
                </c:pt>
                <c:pt idx="80">
                  <c:v>1025.8599999999999</c:v>
                </c:pt>
                <c:pt idx="81">
                  <c:v>939.18700000000001</c:v>
                </c:pt>
                <c:pt idx="82">
                  <c:v>939.18700000000001</c:v>
                </c:pt>
                <c:pt idx="83">
                  <c:v>939.18700000000001</c:v>
                </c:pt>
                <c:pt idx="84">
                  <c:v>896.08699999999999</c:v>
                </c:pt>
                <c:pt idx="85">
                  <c:v>933.06299999999999</c:v>
                </c:pt>
                <c:pt idx="86">
                  <c:v>995.42899999999997</c:v>
                </c:pt>
                <c:pt idx="87">
                  <c:v>842.14099999999996</c:v>
                </c:pt>
                <c:pt idx="88">
                  <c:v>759.06600000000003</c:v>
                </c:pt>
                <c:pt idx="89">
                  <c:v>759.06600000000003</c:v>
                </c:pt>
                <c:pt idx="90">
                  <c:v>759.06600000000003</c:v>
                </c:pt>
                <c:pt idx="91">
                  <c:v>735.36800000000005</c:v>
                </c:pt>
                <c:pt idx="92">
                  <c:v>747.92700000000002</c:v>
                </c:pt>
                <c:pt idx="93">
                  <c:v>848.66200000000003</c:v>
                </c:pt>
                <c:pt idx="94">
                  <c:v>734.20699999999999</c:v>
                </c:pt>
                <c:pt idx="95">
                  <c:v>829.88199999999995</c:v>
                </c:pt>
                <c:pt idx="96">
                  <c:v>829.88199999999995</c:v>
                </c:pt>
                <c:pt idx="97">
                  <c:v>829.88199999999995</c:v>
                </c:pt>
                <c:pt idx="98">
                  <c:v>772.81799999999998</c:v>
                </c:pt>
                <c:pt idx="99">
                  <c:v>732.92700000000002</c:v>
                </c:pt>
                <c:pt idx="100">
                  <c:v>620.04399999999998</c:v>
                </c:pt>
                <c:pt idx="101">
                  <c:v>680.85</c:v>
                </c:pt>
                <c:pt idx="102">
                  <c:v>705.09100000000001</c:v>
                </c:pt>
                <c:pt idx="103">
                  <c:v>705.09100000000001</c:v>
                </c:pt>
                <c:pt idx="104">
                  <c:v>705.09100000000001</c:v>
                </c:pt>
                <c:pt idx="105">
                  <c:v>781.875</c:v>
                </c:pt>
                <c:pt idx="106">
                  <c:v>694.28899999999999</c:v>
                </c:pt>
                <c:pt idx="107">
                  <c:v>629.69100000000003</c:v>
                </c:pt>
                <c:pt idx="108">
                  <c:v>617.02300000000002</c:v>
                </c:pt>
                <c:pt idx="109">
                  <c:v>680.95100000000002</c:v>
                </c:pt>
                <c:pt idx="110">
                  <c:v>680.95100000000002</c:v>
                </c:pt>
                <c:pt idx="111">
                  <c:v>680.95100000000002</c:v>
                </c:pt>
                <c:pt idx="112">
                  <c:v>563.31600000000003</c:v>
                </c:pt>
                <c:pt idx="113">
                  <c:v>645.91800000000001</c:v>
                </c:pt>
                <c:pt idx="114">
                  <c:v>680.10699999999997</c:v>
                </c:pt>
                <c:pt idx="115">
                  <c:v>623.55399999999997</c:v>
                </c:pt>
                <c:pt idx="116">
                  <c:v>711.16800000000001</c:v>
                </c:pt>
                <c:pt idx="117">
                  <c:v>711.16800000000001</c:v>
                </c:pt>
                <c:pt idx="118">
                  <c:v>711.16800000000001</c:v>
                </c:pt>
                <c:pt idx="119">
                  <c:v>593.15099999999995</c:v>
                </c:pt>
                <c:pt idx="120">
                  <c:v>585.95299999999997</c:v>
                </c:pt>
                <c:pt idx="121">
                  <c:v>734.13599999999997</c:v>
                </c:pt>
                <c:pt idx="122">
                  <c:v>675.04</c:v>
                </c:pt>
                <c:pt idx="123">
                  <c:v>774.48299999999995</c:v>
                </c:pt>
                <c:pt idx="124">
                  <c:v>774.48299999999995</c:v>
                </c:pt>
                <c:pt idx="125">
                  <c:v>774.48299999999995</c:v>
                </c:pt>
                <c:pt idx="126">
                  <c:v>835.41300000000001</c:v>
                </c:pt>
                <c:pt idx="127">
                  <c:v>787.2</c:v>
                </c:pt>
                <c:pt idx="128">
                  <c:v>698.31299999999999</c:v>
                </c:pt>
                <c:pt idx="129">
                  <c:v>767.31299999999999</c:v>
                </c:pt>
                <c:pt idx="130">
                  <c:v>767.31299999999999</c:v>
                </c:pt>
                <c:pt idx="131">
                  <c:v>767.31299999999999</c:v>
                </c:pt>
                <c:pt idx="132">
                  <c:v>767.31299999999999</c:v>
                </c:pt>
                <c:pt idx="133">
                  <c:v>767.31299999999999</c:v>
                </c:pt>
                <c:pt idx="134">
                  <c:v>599.57399999999996</c:v>
                </c:pt>
                <c:pt idx="135">
                  <c:v>589.89700000000005</c:v>
                </c:pt>
                <c:pt idx="136">
                  <c:v>546.46299999999997</c:v>
                </c:pt>
                <c:pt idx="137">
                  <c:v>525.88699999999994</c:v>
                </c:pt>
                <c:pt idx="138">
                  <c:v>525.88699999999994</c:v>
                </c:pt>
                <c:pt idx="139">
                  <c:v>525.88699999999994</c:v>
                </c:pt>
                <c:pt idx="140">
                  <c:v>547.67999999999995</c:v>
                </c:pt>
                <c:pt idx="141">
                  <c:v>444.86799999999999</c:v>
                </c:pt>
                <c:pt idx="142">
                  <c:v>421.15100000000001</c:v>
                </c:pt>
                <c:pt idx="143">
                  <c:v>560.10400000000004</c:v>
                </c:pt>
                <c:pt idx="144">
                  <c:v>575.59299999999996</c:v>
                </c:pt>
                <c:pt idx="145">
                  <c:v>575.59299999999996</c:v>
                </c:pt>
                <c:pt idx="146">
                  <c:v>575.59299999999996</c:v>
                </c:pt>
                <c:pt idx="147">
                  <c:v>569.03599999999994</c:v>
                </c:pt>
                <c:pt idx="148">
                  <c:v>475.29599999999999</c:v>
                </c:pt>
                <c:pt idx="149">
                  <c:v>611.42999999999995</c:v>
                </c:pt>
                <c:pt idx="150">
                  <c:v>510.315</c:v>
                </c:pt>
                <c:pt idx="151">
                  <c:v>510.315</c:v>
                </c:pt>
                <c:pt idx="152">
                  <c:v>510.315</c:v>
                </c:pt>
                <c:pt idx="153">
                  <c:v>510.315</c:v>
                </c:pt>
                <c:pt idx="154">
                  <c:v>516.15899999999999</c:v>
                </c:pt>
                <c:pt idx="155">
                  <c:v>489.74799999999999</c:v>
                </c:pt>
                <c:pt idx="156">
                  <c:v>469.209</c:v>
                </c:pt>
                <c:pt idx="157">
                  <c:v>488.755</c:v>
                </c:pt>
                <c:pt idx="158">
                  <c:v>498.55</c:v>
                </c:pt>
                <c:pt idx="159">
                  <c:v>498.55</c:v>
                </c:pt>
                <c:pt idx="160">
                  <c:v>498.55</c:v>
                </c:pt>
                <c:pt idx="161">
                  <c:v>480.041</c:v>
                </c:pt>
                <c:pt idx="162">
                  <c:v>469.10700000000003</c:v>
                </c:pt>
                <c:pt idx="163">
                  <c:v>484.84100000000001</c:v>
                </c:pt>
                <c:pt idx="164">
                  <c:v>518.88499999999999</c:v>
                </c:pt>
                <c:pt idx="165">
                  <c:v>510.178</c:v>
                </c:pt>
                <c:pt idx="166">
                  <c:v>510.178</c:v>
                </c:pt>
                <c:pt idx="167">
                  <c:v>510.178</c:v>
                </c:pt>
                <c:pt idx="168">
                  <c:v>502.12700000000001</c:v>
                </c:pt>
                <c:pt idx="169">
                  <c:v>520.24300000000005</c:v>
                </c:pt>
                <c:pt idx="170">
                  <c:v>529.39300000000003</c:v>
                </c:pt>
                <c:pt idx="171">
                  <c:v>480.69299999999998</c:v>
                </c:pt>
                <c:pt idx="172">
                  <c:v>357.899</c:v>
                </c:pt>
                <c:pt idx="173">
                  <c:v>357.899</c:v>
                </c:pt>
                <c:pt idx="174">
                  <c:v>357.899</c:v>
                </c:pt>
                <c:pt idx="175">
                  <c:v>397.79599999999999</c:v>
                </c:pt>
                <c:pt idx="176">
                  <c:v>304.834</c:v>
                </c:pt>
                <c:pt idx="177">
                  <c:v>199.77500000000001</c:v>
                </c:pt>
                <c:pt idx="178">
                  <c:v>150.26300000000001</c:v>
                </c:pt>
                <c:pt idx="179">
                  <c:v>154.46199999999999</c:v>
                </c:pt>
                <c:pt idx="180">
                  <c:v>154.46199999999999</c:v>
                </c:pt>
                <c:pt idx="181">
                  <c:v>154.46199999999999</c:v>
                </c:pt>
                <c:pt idx="182">
                  <c:v>154.46199999999999</c:v>
                </c:pt>
                <c:pt idx="183">
                  <c:v>29.527999999999999</c:v>
                </c:pt>
                <c:pt idx="184">
                  <c:v>-115.28400000000001</c:v>
                </c:pt>
                <c:pt idx="185">
                  <c:v>-90.650999999999996</c:v>
                </c:pt>
                <c:pt idx="186">
                  <c:v>-99.027000000000001</c:v>
                </c:pt>
                <c:pt idx="187">
                  <c:v>-99.027000000000001</c:v>
                </c:pt>
                <c:pt idx="188">
                  <c:v>-99.027000000000001</c:v>
                </c:pt>
                <c:pt idx="189">
                  <c:v>-115.374</c:v>
                </c:pt>
                <c:pt idx="190">
                  <c:v>-116.411</c:v>
                </c:pt>
                <c:pt idx="191">
                  <c:v>-175.30600000000001</c:v>
                </c:pt>
                <c:pt idx="192">
                  <c:v>-287.2</c:v>
                </c:pt>
                <c:pt idx="193">
                  <c:v>-338.56400000000002</c:v>
                </c:pt>
                <c:pt idx="194">
                  <c:v>-338.56400000000002</c:v>
                </c:pt>
                <c:pt idx="195">
                  <c:v>-338.56400000000002</c:v>
                </c:pt>
                <c:pt idx="196">
                  <c:v>-314.46300000000002</c:v>
                </c:pt>
                <c:pt idx="197">
                  <c:v>-297.50700000000001</c:v>
                </c:pt>
                <c:pt idx="198">
                  <c:v>-313.79399999999998</c:v>
                </c:pt>
                <c:pt idx="199">
                  <c:v>-276.87900000000002</c:v>
                </c:pt>
                <c:pt idx="200">
                  <c:v>-351.49700000000001</c:v>
                </c:pt>
                <c:pt idx="201">
                  <c:v>-351.49700000000001</c:v>
                </c:pt>
                <c:pt idx="202">
                  <c:v>-351.49700000000001</c:v>
                </c:pt>
                <c:pt idx="203">
                  <c:v>-260.95400000000001</c:v>
                </c:pt>
                <c:pt idx="204">
                  <c:v>-204.846</c:v>
                </c:pt>
                <c:pt idx="205">
                  <c:v>-96.933999999999997</c:v>
                </c:pt>
                <c:pt idx="206">
                  <c:v>-217.06200000000001</c:v>
                </c:pt>
                <c:pt idx="207">
                  <c:v>-139.05699999999999</c:v>
                </c:pt>
                <c:pt idx="208">
                  <c:v>-139.05699999999999</c:v>
                </c:pt>
                <c:pt idx="209">
                  <c:v>-139.05699999999999</c:v>
                </c:pt>
                <c:pt idx="210">
                  <c:v>-35.81</c:v>
                </c:pt>
                <c:pt idx="211">
                  <c:v>-45.204999999999998</c:v>
                </c:pt>
                <c:pt idx="212">
                  <c:v>94.941000000000003</c:v>
                </c:pt>
                <c:pt idx="213">
                  <c:v>-108.679</c:v>
                </c:pt>
                <c:pt idx="214">
                  <c:v>-68.84</c:v>
                </c:pt>
                <c:pt idx="215">
                  <c:v>-68.84</c:v>
                </c:pt>
                <c:pt idx="216">
                  <c:v>-68.84</c:v>
                </c:pt>
                <c:pt idx="217">
                  <c:v>-45.304000000000002</c:v>
                </c:pt>
                <c:pt idx="218">
                  <c:v>15.843999999999999</c:v>
                </c:pt>
                <c:pt idx="219">
                  <c:v>116.60299999999999</c:v>
                </c:pt>
                <c:pt idx="220">
                  <c:v>199.119</c:v>
                </c:pt>
                <c:pt idx="221">
                  <c:v>186.77500000000001</c:v>
                </c:pt>
                <c:pt idx="222">
                  <c:v>186.77500000000001</c:v>
                </c:pt>
                <c:pt idx="223">
                  <c:v>186.77500000000001</c:v>
                </c:pt>
                <c:pt idx="224">
                  <c:v>144.13499999999999</c:v>
                </c:pt>
                <c:pt idx="225">
                  <c:v>168.18199999999999</c:v>
                </c:pt>
                <c:pt idx="226">
                  <c:v>131.98500000000001</c:v>
                </c:pt>
                <c:pt idx="227">
                  <c:v>-48.335000000000001</c:v>
                </c:pt>
                <c:pt idx="228">
                  <c:v>26.724</c:v>
                </c:pt>
                <c:pt idx="229">
                  <c:v>26.724</c:v>
                </c:pt>
                <c:pt idx="230">
                  <c:v>26.724</c:v>
                </c:pt>
                <c:pt idx="231">
                  <c:v>28.709</c:v>
                </c:pt>
                <c:pt idx="232">
                  <c:v>-1.056</c:v>
                </c:pt>
                <c:pt idx="233">
                  <c:v>-61.780999999999999</c:v>
                </c:pt>
                <c:pt idx="234">
                  <c:v>-45.097000000000001</c:v>
                </c:pt>
                <c:pt idx="235">
                  <c:v>-76.864999999999995</c:v>
                </c:pt>
                <c:pt idx="236">
                  <c:v>-76.864999999999995</c:v>
                </c:pt>
                <c:pt idx="237">
                  <c:v>-76.864999999999995</c:v>
                </c:pt>
                <c:pt idx="238">
                  <c:v>-121.676</c:v>
                </c:pt>
                <c:pt idx="239">
                  <c:v>-125.753</c:v>
                </c:pt>
                <c:pt idx="240">
                  <c:v>-136.63300000000001</c:v>
                </c:pt>
                <c:pt idx="241">
                  <c:v>-53.384999999999998</c:v>
                </c:pt>
                <c:pt idx="242">
                  <c:v>-153.81299999999999</c:v>
                </c:pt>
                <c:pt idx="243">
                  <c:v>-153.81299999999999</c:v>
                </c:pt>
                <c:pt idx="244">
                  <c:v>-153.81299999999999</c:v>
                </c:pt>
                <c:pt idx="245">
                  <c:v>-107.937</c:v>
                </c:pt>
                <c:pt idx="246">
                  <c:v>-137.547</c:v>
                </c:pt>
                <c:pt idx="247">
                  <c:v>-127.517</c:v>
                </c:pt>
                <c:pt idx="248">
                  <c:v>-173.44900000000001</c:v>
                </c:pt>
                <c:pt idx="249">
                  <c:v>-99.445999999999998</c:v>
                </c:pt>
                <c:pt idx="250">
                  <c:v>-99.445999999999998</c:v>
                </c:pt>
                <c:pt idx="251">
                  <c:v>-99.445999999999998</c:v>
                </c:pt>
                <c:pt idx="252">
                  <c:v>-111.351</c:v>
                </c:pt>
                <c:pt idx="253">
                  <c:v>-99.075000000000003</c:v>
                </c:pt>
                <c:pt idx="254">
                  <c:v>-203.44399999999999</c:v>
                </c:pt>
                <c:pt idx="255">
                  <c:v>-129.25800000000001</c:v>
                </c:pt>
                <c:pt idx="256">
                  <c:v>-307.58100000000002</c:v>
                </c:pt>
                <c:pt idx="257">
                  <c:v>-307.58100000000002</c:v>
                </c:pt>
                <c:pt idx="258">
                  <c:v>-307.58100000000002</c:v>
                </c:pt>
                <c:pt idx="259">
                  <c:v>-265.45800000000003</c:v>
                </c:pt>
                <c:pt idx="260">
                  <c:v>-362.16199999999998</c:v>
                </c:pt>
                <c:pt idx="261">
                  <c:v>-231.52600000000001</c:v>
                </c:pt>
                <c:pt idx="262">
                  <c:v>-231.52600000000001</c:v>
                </c:pt>
                <c:pt idx="263">
                  <c:v>-231.52600000000001</c:v>
                </c:pt>
                <c:pt idx="264">
                  <c:v>-231.52600000000001</c:v>
                </c:pt>
                <c:pt idx="265">
                  <c:v>-231.52600000000001</c:v>
                </c:pt>
                <c:pt idx="266">
                  <c:v>-274.97699999999998</c:v>
                </c:pt>
                <c:pt idx="267">
                  <c:v>-349.23500000000001</c:v>
                </c:pt>
                <c:pt idx="268">
                  <c:v>-287.04399999999998</c:v>
                </c:pt>
                <c:pt idx="269">
                  <c:v>-515.62199999999996</c:v>
                </c:pt>
                <c:pt idx="270">
                  <c:v>-542.03499999999997</c:v>
                </c:pt>
                <c:pt idx="271">
                  <c:v>-542.03499999999997</c:v>
                </c:pt>
                <c:pt idx="272">
                  <c:v>-542.03499999999997</c:v>
                </c:pt>
                <c:pt idx="273">
                  <c:v>-307.44</c:v>
                </c:pt>
                <c:pt idx="274">
                  <c:v>-400.33499999999998</c:v>
                </c:pt>
                <c:pt idx="275">
                  <c:v>-443.09800000000001</c:v>
                </c:pt>
                <c:pt idx="276">
                  <c:v>-363.39299999999997</c:v>
                </c:pt>
                <c:pt idx="277">
                  <c:v>-335.202</c:v>
                </c:pt>
                <c:pt idx="278">
                  <c:v>-335.202</c:v>
                </c:pt>
                <c:pt idx="279">
                  <c:v>-335.202</c:v>
                </c:pt>
                <c:pt idx="280">
                  <c:v>-292.755</c:v>
                </c:pt>
                <c:pt idx="281">
                  <c:v>-277.87</c:v>
                </c:pt>
                <c:pt idx="282">
                  <c:v>-268.87599999999998</c:v>
                </c:pt>
                <c:pt idx="283">
                  <c:v>-277.82100000000003</c:v>
                </c:pt>
                <c:pt idx="284">
                  <c:v>-219.27699999999999</c:v>
                </c:pt>
                <c:pt idx="285">
                  <c:v>-219.27699999999999</c:v>
                </c:pt>
                <c:pt idx="286">
                  <c:v>-219.27699999999999</c:v>
                </c:pt>
                <c:pt idx="287">
                  <c:v>-249.17400000000001</c:v>
                </c:pt>
                <c:pt idx="288">
                  <c:v>-230.72399999999999</c:v>
                </c:pt>
                <c:pt idx="289">
                  <c:v>-290.68700000000001</c:v>
                </c:pt>
                <c:pt idx="290">
                  <c:v>-194.02</c:v>
                </c:pt>
                <c:pt idx="291">
                  <c:v>-213.904</c:v>
                </c:pt>
                <c:pt idx="292">
                  <c:v>-213.904</c:v>
                </c:pt>
                <c:pt idx="293">
                  <c:v>-213.904</c:v>
                </c:pt>
                <c:pt idx="294">
                  <c:v>-154.53299999999999</c:v>
                </c:pt>
                <c:pt idx="295">
                  <c:v>127.498</c:v>
                </c:pt>
                <c:pt idx="296">
                  <c:v>189.39500000000001</c:v>
                </c:pt>
                <c:pt idx="297">
                  <c:v>72.03</c:v>
                </c:pt>
                <c:pt idx="298">
                  <c:v>131.79300000000001</c:v>
                </c:pt>
                <c:pt idx="299">
                  <c:v>131.79300000000001</c:v>
                </c:pt>
                <c:pt idx="300">
                  <c:v>131.79300000000001</c:v>
                </c:pt>
                <c:pt idx="301">
                  <c:v>121.867</c:v>
                </c:pt>
                <c:pt idx="302">
                  <c:v>201.62200000000001</c:v>
                </c:pt>
                <c:pt idx="303">
                  <c:v>204.25200000000001</c:v>
                </c:pt>
                <c:pt idx="304">
                  <c:v>-73.203000000000003</c:v>
                </c:pt>
                <c:pt idx="305">
                  <c:v>-77.02</c:v>
                </c:pt>
                <c:pt idx="306">
                  <c:v>-77.02</c:v>
                </c:pt>
                <c:pt idx="307">
                  <c:v>-77.02</c:v>
                </c:pt>
                <c:pt idx="308">
                  <c:v>-23.18</c:v>
                </c:pt>
                <c:pt idx="309">
                  <c:v>-97.816999999999993</c:v>
                </c:pt>
                <c:pt idx="310">
                  <c:v>-42.723999999999997</c:v>
                </c:pt>
                <c:pt idx="311">
                  <c:v>-109.054</c:v>
                </c:pt>
                <c:pt idx="312">
                  <c:v>-75.462999999999994</c:v>
                </c:pt>
                <c:pt idx="313">
                  <c:v>-75.462999999999994</c:v>
                </c:pt>
                <c:pt idx="314">
                  <c:v>-75.462999999999994</c:v>
                </c:pt>
                <c:pt idx="315">
                  <c:v>-65.695999999999998</c:v>
                </c:pt>
                <c:pt idx="316">
                  <c:v>-63.326999999999998</c:v>
                </c:pt>
                <c:pt idx="317">
                  <c:v>21.943000000000001</c:v>
                </c:pt>
                <c:pt idx="318">
                  <c:v>63.802999999999997</c:v>
                </c:pt>
                <c:pt idx="319">
                  <c:v>122.89400000000001</c:v>
                </c:pt>
                <c:pt idx="320">
                  <c:v>122.89400000000001</c:v>
                </c:pt>
                <c:pt idx="321">
                  <c:v>122.89400000000001</c:v>
                </c:pt>
                <c:pt idx="322">
                  <c:v>120.208</c:v>
                </c:pt>
                <c:pt idx="323">
                  <c:v>224.80199999999999</c:v>
                </c:pt>
                <c:pt idx="324">
                  <c:v>43.167000000000002</c:v>
                </c:pt>
                <c:pt idx="325">
                  <c:v>44.762999999999998</c:v>
                </c:pt>
                <c:pt idx="326">
                  <c:v>44.762999999999998</c:v>
                </c:pt>
                <c:pt idx="327">
                  <c:v>44.762999999999998</c:v>
                </c:pt>
                <c:pt idx="328">
                  <c:v>44.762999999999998</c:v>
                </c:pt>
                <c:pt idx="329">
                  <c:v>-93.424999999999997</c:v>
                </c:pt>
                <c:pt idx="330">
                  <c:v>-196.38900000000001</c:v>
                </c:pt>
                <c:pt idx="331">
                  <c:v>-75.305999999999997</c:v>
                </c:pt>
                <c:pt idx="332">
                  <c:v>-49.348999999999997</c:v>
                </c:pt>
                <c:pt idx="333">
                  <c:v>-112.45099999999999</c:v>
                </c:pt>
                <c:pt idx="334">
                  <c:v>-112.45099999999999</c:v>
                </c:pt>
                <c:pt idx="335">
                  <c:v>-112.45099999999999</c:v>
                </c:pt>
                <c:pt idx="336">
                  <c:v>-55.978000000000002</c:v>
                </c:pt>
                <c:pt idx="337">
                  <c:v>-54.286000000000001</c:v>
                </c:pt>
                <c:pt idx="338">
                  <c:v>-13.339</c:v>
                </c:pt>
                <c:pt idx="339">
                  <c:v>-183.00800000000001</c:v>
                </c:pt>
                <c:pt idx="340">
                  <c:v>-274.82900000000001</c:v>
                </c:pt>
                <c:pt idx="341">
                  <c:v>-274.82900000000001</c:v>
                </c:pt>
                <c:pt idx="342">
                  <c:v>-274.82900000000001</c:v>
                </c:pt>
                <c:pt idx="343">
                  <c:v>-250.72200000000001</c:v>
                </c:pt>
                <c:pt idx="344">
                  <c:v>-311.83699999999999</c:v>
                </c:pt>
                <c:pt idx="345">
                  <c:v>-258.637</c:v>
                </c:pt>
                <c:pt idx="346">
                  <c:v>-309.69</c:v>
                </c:pt>
                <c:pt idx="347">
                  <c:v>-331.291</c:v>
                </c:pt>
                <c:pt idx="348">
                  <c:v>-331.291</c:v>
                </c:pt>
                <c:pt idx="349">
                  <c:v>-331.291</c:v>
                </c:pt>
                <c:pt idx="350">
                  <c:v>-357.98899999999998</c:v>
                </c:pt>
                <c:pt idx="351">
                  <c:v>-341.94799999999998</c:v>
                </c:pt>
                <c:pt idx="352">
                  <c:v>-423.78500000000003</c:v>
                </c:pt>
                <c:pt idx="353">
                  <c:v>-393.11900000000003</c:v>
                </c:pt>
                <c:pt idx="354">
                  <c:v>-366.04399999999998</c:v>
                </c:pt>
                <c:pt idx="355">
                  <c:v>-366.04399999999998</c:v>
                </c:pt>
                <c:pt idx="356">
                  <c:v>-366.04399999999998</c:v>
                </c:pt>
                <c:pt idx="357">
                  <c:v>-433.00200000000001</c:v>
                </c:pt>
                <c:pt idx="358">
                  <c:v>-424.39299999999997</c:v>
                </c:pt>
                <c:pt idx="359">
                  <c:v>-362.392</c:v>
                </c:pt>
                <c:pt idx="360">
                  <c:v>-359.959</c:v>
                </c:pt>
                <c:pt idx="361">
                  <c:v>-413.03100000000001</c:v>
                </c:pt>
                <c:pt idx="362">
                  <c:v>-413.03100000000001</c:v>
                </c:pt>
                <c:pt idx="363">
                  <c:v>-413.03100000000001</c:v>
                </c:pt>
                <c:pt idx="364">
                  <c:v>-332.952</c:v>
                </c:pt>
                <c:pt idx="365">
                  <c:v>-530.45799999999997</c:v>
                </c:pt>
                <c:pt idx="366">
                  <c:v>-453.64400000000001</c:v>
                </c:pt>
                <c:pt idx="367">
                  <c:v>-298.03699999999998</c:v>
                </c:pt>
                <c:pt idx="368">
                  <c:v>-231.38200000000001</c:v>
                </c:pt>
                <c:pt idx="369">
                  <c:v>-231.38200000000001</c:v>
                </c:pt>
                <c:pt idx="370">
                  <c:v>-231.38200000000001</c:v>
                </c:pt>
                <c:pt idx="371">
                  <c:v>-333.18950000000001</c:v>
                </c:pt>
                <c:pt idx="372">
                  <c:v>-434.99700000000001</c:v>
                </c:pt>
                <c:pt idx="373">
                  <c:v>-385.02499999999998</c:v>
                </c:pt>
                <c:pt idx="374">
                  <c:v>-485.67099999999999</c:v>
                </c:pt>
                <c:pt idx="375">
                  <c:v>-491.72199999999998</c:v>
                </c:pt>
                <c:pt idx="376">
                  <c:v>-491.72199999999998</c:v>
                </c:pt>
                <c:pt idx="377">
                  <c:v>-491.72199999999998</c:v>
                </c:pt>
                <c:pt idx="378">
                  <c:v>-375.30900000000003</c:v>
                </c:pt>
                <c:pt idx="379">
                  <c:v>-465.935</c:v>
                </c:pt>
                <c:pt idx="380">
                  <c:v>-535.37199999999996</c:v>
                </c:pt>
                <c:pt idx="381">
                  <c:v>-578.52099999999996</c:v>
                </c:pt>
                <c:pt idx="382">
                  <c:v>-574.47799999999995</c:v>
                </c:pt>
                <c:pt idx="383">
                  <c:v>-574.47799999999995</c:v>
                </c:pt>
                <c:pt idx="384">
                  <c:v>-574.47799999999995</c:v>
                </c:pt>
                <c:pt idx="385">
                  <c:v>-626.24400000000003</c:v>
                </c:pt>
                <c:pt idx="386">
                  <c:v>-582.30999999999995</c:v>
                </c:pt>
                <c:pt idx="387">
                  <c:v>-175.37700000000001</c:v>
                </c:pt>
                <c:pt idx="388">
                  <c:v>-175.37700000000001</c:v>
                </c:pt>
                <c:pt idx="389">
                  <c:v>-175.37700000000001</c:v>
                </c:pt>
                <c:pt idx="390">
                  <c:v>-175.37700000000001</c:v>
                </c:pt>
                <c:pt idx="391">
                  <c:v>-175.37700000000001</c:v>
                </c:pt>
                <c:pt idx="392">
                  <c:v>-161.35499999999999</c:v>
                </c:pt>
                <c:pt idx="393">
                  <c:v>-206.02600000000001</c:v>
                </c:pt>
                <c:pt idx="394">
                  <c:v>-298.8</c:v>
                </c:pt>
                <c:pt idx="395">
                  <c:v>-35.985999999999997</c:v>
                </c:pt>
                <c:pt idx="396">
                  <c:v>-30.315000000000001</c:v>
                </c:pt>
                <c:pt idx="397">
                  <c:v>-30.315000000000001</c:v>
                </c:pt>
                <c:pt idx="398">
                  <c:v>-30.315000000000001</c:v>
                </c:pt>
                <c:pt idx="399">
                  <c:v>228.09399999999999</c:v>
                </c:pt>
                <c:pt idx="400">
                  <c:v>236.95099999999999</c:v>
                </c:pt>
                <c:pt idx="401">
                  <c:v>181.16499999999999</c:v>
                </c:pt>
                <c:pt idx="402">
                  <c:v>-522.08299999999997</c:v>
                </c:pt>
                <c:pt idx="403">
                  <c:v>-509.505</c:v>
                </c:pt>
                <c:pt idx="404">
                  <c:v>-509.505</c:v>
                </c:pt>
                <c:pt idx="405">
                  <c:v>-509.505</c:v>
                </c:pt>
                <c:pt idx="406">
                  <c:v>-479.62599999999998</c:v>
                </c:pt>
                <c:pt idx="407">
                  <c:v>-444.53</c:v>
                </c:pt>
                <c:pt idx="408">
                  <c:v>-372.24799999999999</c:v>
                </c:pt>
                <c:pt idx="409">
                  <c:v>-430.71899999999999</c:v>
                </c:pt>
                <c:pt idx="410">
                  <c:v>-415.48700000000002</c:v>
                </c:pt>
                <c:pt idx="411">
                  <c:v>-415.48700000000002</c:v>
                </c:pt>
                <c:pt idx="412">
                  <c:v>-415.48700000000002</c:v>
                </c:pt>
                <c:pt idx="413">
                  <c:v>-486.262</c:v>
                </c:pt>
                <c:pt idx="414">
                  <c:v>-405.14</c:v>
                </c:pt>
                <c:pt idx="415">
                  <c:v>-326.44799999999998</c:v>
                </c:pt>
                <c:pt idx="416">
                  <c:v>-428.09800000000001</c:v>
                </c:pt>
                <c:pt idx="417">
                  <c:v>-492.21800000000002</c:v>
                </c:pt>
                <c:pt idx="418">
                  <c:v>-492.21800000000002</c:v>
                </c:pt>
                <c:pt idx="419">
                  <c:v>-492.21800000000002</c:v>
                </c:pt>
                <c:pt idx="420">
                  <c:v>-532.70799999999997</c:v>
                </c:pt>
                <c:pt idx="421">
                  <c:v>-596.28300000000002</c:v>
                </c:pt>
                <c:pt idx="422">
                  <c:v>-436.91699999999997</c:v>
                </c:pt>
                <c:pt idx="423">
                  <c:v>-402.68299999999999</c:v>
                </c:pt>
                <c:pt idx="424">
                  <c:v>-455.33699999999999</c:v>
                </c:pt>
                <c:pt idx="425">
                  <c:v>-455.33699999999999</c:v>
                </c:pt>
                <c:pt idx="426">
                  <c:v>-455.33699999999999</c:v>
                </c:pt>
                <c:pt idx="427">
                  <c:v>-545.64599999999996</c:v>
                </c:pt>
                <c:pt idx="428">
                  <c:v>-565.46299999999997</c:v>
                </c:pt>
                <c:pt idx="429">
                  <c:v>-570.05499999999995</c:v>
                </c:pt>
                <c:pt idx="430">
                  <c:v>-241.755</c:v>
                </c:pt>
                <c:pt idx="431">
                  <c:v>-219.77500000000001</c:v>
                </c:pt>
                <c:pt idx="432">
                  <c:v>-219.77500000000001</c:v>
                </c:pt>
                <c:pt idx="433">
                  <c:v>-219.77500000000001</c:v>
                </c:pt>
                <c:pt idx="434">
                  <c:v>-310.13600000000002</c:v>
                </c:pt>
                <c:pt idx="435">
                  <c:v>-282.50700000000001</c:v>
                </c:pt>
                <c:pt idx="436">
                  <c:v>-121.586</c:v>
                </c:pt>
                <c:pt idx="437">
                  <c:v>-197.65899999999999</c:v>
                </c:pt>
                <c:pt idx="438">
                  <c:v>-141.84800000000001</c:v>
                </c:pt>
                <c:pt idx="439">
                  <c:v>-141.84800000000001</c:v>
                </c:pt>
                <c:pt idx="440">
                  <c:v>-141.84800000000001</c:v>
                </c:pt>
                <c:pt idx="441">
                  <c:v>-127.831</c:v>
                </c:pt>
                <c:pt idx="442">
                  <c:v>-204.517</c:v>
                </c:pt>
                <c:pt idx="443">
                  <c:v>-210.45099999999999</c:v>
                </c:pt>
                <c:pt idx="444">
                  <c:v>-94.414000000000001</c:v>
                </c:pt>
                <c:pt idx="445">
                  <c:v>-92.837000000000003</c:v>
                </c:pt>
                <c:pt idx="446">
                  <c:v>-92.837000000000003</c:v>
                </c:pt>
                <c:pt idx="447">
                  <c:v>-92.837000000000003</c:v>
                </c:pt>
                <c:pt idx="448">
                  <c:v>-208.71600000000001</c:v>
                </c:pt>
                <c:pt idx="449">
                  <c:v>-51.338999999999999</c:v>
                </c:pt>
                <c:pt idx="450">
                  <c:v>-40.048999999999999</c:v>
                </c:pt>
                <c:pt idx="451">
                  <c:v>-189.452</c:v>
                </c:pt>
                <c:pt idx="452">
                  <c:v>-439.27499999999998</c:v>
                </c:pt>
                <c:pt idx="453">
                  <c:v>-439.27499999999998</c:v>
                </c:pt>
                <c:pt idx="454">
                  <c:v>-439.27499999999998</c:v>
                </c:pt>
                <c:pt idx="455">
                  <c:v>-208.36</c:v>
                </c:pt>
                <c:pt idx="456">
                  <c:v>-220.29400000000001</c:v>
                </c:pt>
                <c:pt idx="457">
                  <c:v>-191.727</c:v>
                </c:pt>
                <c:pt idx="458">
                  <c:v>-267.04500000000002</c:v>
                </c:pt>
                <c:pt idx="459">
                  <c:v>-204.684</c:v>
                </c:pt>
                <c:pt idx="460">
                  <c:v>-204.684</c:v>
                </c:pt>
                <c:pt idx="461">
                  <c:v>-204.684</c:v>
                </c:pt>
                <c:pt idx="462">
                  <c:v>-109.054</c:v>
                </c:pt>
                <c:pt idx="463">
                  <c:v>-164.36600000000001</c:v>
                </c:pt>
                <c:pt idx="464">
                  <c:v>-91.932000000000002</c:v>
                </c:pt>
                <c:pt idx="465">
                  <c:v>126.28400000000001</c:v>
                </c:pt>
                <c:pt idx="466">
                  <c:v>76.271000000000001</c:v>
                </c:pt>
                <c:pt idx="467">
                  <c:v>76.271000000000001</c:v>
                </c:pt>
                <c:pt idx="468">
                  <c:v>76.271000000000001</c:v>
                </c:pt>
                <c:pt idx="469">
                  <c:v>76.271000000000001</c:v>
                </c:pt>
                <c:pt idx="470">
                  <c:v>34.29</c:v>
                </c:pt>
                <c:pt idx="471">
                  <c:v>7.3220000000000001</c:v>
                </c:pt>
                <c:pt idx="472">
                  <c:v>-4.5369999999999999</c:v>
                </c:pt>
                <c:pt idx="473">
                  <c:v>-92.921000000000006</c:v>
                </c:pt>
                <c:pt idx="474">
                  <c:v>-92.921000000000006</c:v>
                </c:pt>
                <c:pt idx="475">
                  <c:v>-92.921000000000006</c:v>
                </c:pt>
                <c:pt idx="476">
                  <c:v>-111.94799999999999</c:v>
                </c:pt>
                <c:pt idx="477">
                  <c:v>-51.362000000000002</c:v>
                </c:pt>
                <c:pt idx="478">
                  <c:v>-10.791</c:v>
                </c:pt>
                <c:pt idx="479">
                  <c:v>-184.47900000000001</c:v>
                </c:pt>
                <c:pt idx="480">
                  <c:v>10.177</c:v>
                </c:pt>
                <c:pt idx="481">
                  <c:v>10.177</c:v>
                </c:pt>
                <c:pt idx="482">
                  <c:v>10.177</c:v>
                </c:pt>
                <c:pt idx="483">
                  <c:v>-5.3999999999999999E-2</c:v>
                </c:pt>
                <c:pt idx="484">
                  <c:v>-22.091999999999999</c:v>
                </c:pt>
                <c:pt idx="485">
                  <c:v>-230.733</c:v>
                </c:pt>
                <c:pt idx="486">
                  <c:v>-557.17999999999995</c:v>
                </c:pt>
                <c:pt idx="487">
                  <c:v>-557.17999999999995</c:v>
                </c:pt>
                <c:pt idx="488">
                  <c:v>-557.17999999999995</c:v>
                </c:pt>
                <c:pt idx="489">
                  <c:v>-557.17999999999995</c:v>
                </c:pt>
                <c:pt idx="490">
                  <c:v>-557.17999999999995</c:v>
                </c:pt>
                <c:pt idx="491">
                  <c:v>-561.62900000000002</c:v>
                </c:pt>
                <c:pt idx="492">
                  <c:v>-506.55200000000002</c:v>
                </c:pt>
                <c:pt idx="493">
                  <c:v>-436.60700000000003</c:v>
                </c:pt>
                <c:pt idx="494">
                  <c:v>-464.33600000000001</c:v>
                </c:pt>
                <c:pt idx="495">
                  <c:v>-464.33600000000001</c:v>
                </c:pt>
                <c:pt idx="496">
                  <c:v>-464.33600000000001</c:v>
                </c:pt>
                <c:pt idx="497">
                  <c:v>-562.32399999999996</c:v>
                </c:pt>
                <c:pt idx="498">
                  <c:v>-580.58500000000004</c:v>
                </c:pt>
                <c:pt idx="499">
                  <c:v>-551.25199999999995</c:v>
                </c:pt>
                <c:pt idx="500">
                  <c:v>-455.38400000000001</c:v>
                </c:pt>
                <c:pt idx="501">
                  <c:v>-405.07299999999998</c:v>
                </c:pt>
                <c:pt idx="502">
                  <c:v>-405.07299999999998</c:v>
                </c:pt>
                <c:pt idx="503">
                  <c:v>-405.07299999999998</c:v>
                </c:pt>
                <c:pt idx="504">
                  <c:v>-326.42599999999999</c:v>
                </c:pt>
                <c:pt idx="505">
                  <c:v>-304.24799999999999</c:v>
                </c:pt>
                <c:pt idx="506">
                  <c:v>-409.71</c:v>
                </c:pt>
                <c:pt idx="507">
                  <c:v>-375.476</c:v>
                </c:pt>
                <c:pt idx="508">
                  <c:v>-345.976</c:v>
                </c:pt>
                <c:pt idx="509">
                  <c:v>-345.976</c:v>
                </c:pt>
                <c:pt idx="510">
                  <c:v>-345.976</c:v>
                </c:pt>
                <c:pt idx="511">
                  <c:v>-331.39100000000002</c:v>
                </c:pt>
                <c:pt idx="512">
                  <c:v>-396.358</c:v>
                </c:pt>
                <c:pt idx="513">
                  <c:v>-341.31099999999998</c:v>
                </c:pt>
                <c:pt idx="514">
                  <c:v>-434.358</c:v>
                </c:pt>
                <c:pt idx="515">
                  <c:v>-630.16</c:v>
                </c:pt>
                <c:pt idx="516">
                  <c:v>-630.16</c:v>
                </c:pt>
                <c:pt idx="517">
                  <c:v>-630.16</c:v>
                </c:pt>
                <c:pt idx="518">
                  <c:v>-475.36700000000002</c:v>
                </c:pt>
                <c:pt idx="519">
                  <c:v>-657.67499999999995</c:v>
                </c:pt>
                <c:pt idx="520">
                  <c:v>-647.33699999999999</c:v>
                </c:pt>
                <c:pt idx="521">
                  <c:v>-594.35900000000004</c:v>
                </c:pt>
                <c:pt idx="522">
                  <c:v>-532.26400000000001</c:v>
                </c:pt>
                <c:pt idx="523">
                  <c:v>-532.26400000000001</c:v>
                </c:pt>
                <c:pt idx="524">
                  <c:v>-532.26400000000001</c:v>
                </c:pt>
                <c:pt idx="525">
                  <c:v>-643.07100000000003</c:v>
                </c:pt>
                <c:pt idx="526">
                  <c:v>-592.03300000000002</c:v>
                </c:pt>
                <c:pt idx="527">
                  <c:v>-649.86</c:v>
                </c:pt>
                <c:pt idx="528">
                  <c:v>-713.1</c:v>
                </c:pt>
                <c:pt idx="529">
                  <c:v>-710.14700000000005</c:v>
                </c:pt>
                <c:pt idx="530">
                  <c:v>-710.14700000000005</c:v>
                </c:pt>
                <c:pt idx="531">
                  <c:v>-710.14700000000005</c:v>
                </c:pt>
                <c:pt idx="532">
                  <c:v>-790.78700000000003</c:v>
                </c:pt>
                <c:pt idx="533">
                  <c:v>-835.17200000000003</c:v>
                </c:pt>
                <c:pt idx="534">
                  <c:v>-941.70699999999999</c:v>
                </c:pt>
                <c:pt idx="535">
                  <c:v>-755.89599999999996</c:v>
                </c:pt>
                <c:pt idx="536">
                  <c:v>-886.36900000000003</c:v>
                </c:pt>
                <c:pt idx="537">
                  <c:v>-886.36900000000003</c:v>
                </c:pt>
                <c:pt idx="538">
                  <c:v>-886.36900000000003</c:v>
                </c:pt>
                <c:pt idx="539">
                  <c:v>-886.36900000000003</c:v>
                </c:pt>
                <c:pt idx="540">
                  <c:v>-875.21699999999998</c:v>
                </c:pt>
                <c:pt idx="541">
                  <c:v>-962.46100000000001</c:v>
                </c:pt>
                <c:pt idx="542">
                  <c:v>-1009.0069999999999</c:v>
                </c:pt>
                <c:pt idx="543">
                  <c:v>-916.44399999999996</c:v>
                </c:pt>
                <c:pt idx="544">
                  <c:v>-916.44399999999996</c:v>
                </c:pt>
                <c:pt idx="545">
                  <c:v>-916.44399999999996</c:v>
                </c:pt>
                <c:pt idx="546">
                  <c:v>-986.52599999999995</c:v>
                </c:pt>
                <c:pt idx="547">
                  <c:v>-1000.372</c:v>
                </c:pt>
                <c:pt idx="548">
                  <c:v>-1118.7760000000001</c:v>
                </c:pt>
                <c:pt idx="549">
                  <c:v>-1159.5060000000001</c:v>
                </c:pt>
                <c:pt idx="550">
                  <c:v>-1179.0719999999999</c:v>
                </c:pt>
                <c:pt idx="551">
                  <c:v>-1179.0719999999999</c:v>
                </c:pt>
                <c:pt idx="552">
                  <c:v>-1179.0719999999999</c:v>
                </c:pt>
                <c:pt idx="553">
                  <c:v>-1220.902</c:v>
                </c:pt>
                <c:pt idx="554">
                  <c:v>-1361.37</c:v>
                </c:pt>
                <c:pt idx="555">
                  <c:v>-1369.92</c:v>
                </c:pt>
                <c:pt idx="556">
                  <c:v>-1379.066</c:v>
                </c:pt>
                <c:pt idx="557">
                  <c:v>-1332.125</c:v>
                </c:pt>
                <c:pt idx="558">
                  <c:v>-1332.125</c:v>
                </c:pt>
                <c:pt idx="559">
                  <c:v>-1332.125</c:v>
                </c:pt>
                <c:pt idx="560">
                  <c:v>-1353.106</c:v>
                </c:pt>
                <c:pt idx="561">
                  <c:v>-1391.498</c:v>
                </c:pt>
                <c:pt idx="562">
                  <c:v>-1379.443</c:v>
                </c:pt>
                <c:pt idx="563">
                  <c:v>-1638.097</c:v>
                </c:pt>
                <c:pt idx="564">
                  <c:v>-1545.5840000000001</c:v>
                </c:pt>
                <c:pt idx="565">
                  <c:v>-1545.5840000000001</c:v>
                </c:pt>
                <c:pt idx="566">
                  <c:v>-1545.5840000000001</c:v>
                </c:pt>
                <c:pt idx="567">
                  <c:v>-1449.154</c:v>
                </c:pt>
                <c:pt idx="568">
                  <c:v>-1587.646</c:v>
                </c:pt>
                <c:pt idx="569">
                  <c:v>-1624.691</c:v>
                </c:pt>
                <c:pt idx="570">
                  <c:v>-1758.145</c:v>
                </c:pt>
                <c:pt idx="571">
                  <c:v>-1176.126</c:v>
                </c:pt>
                <c:pt idx="572">
                  <c:v>-1176.126</c:v>
                </c:pt>
                <c:pt idx="573">
                  <c:v>-1176.126</c:v>
                </c:pt>
                <c:pt idx="574">
                  <c:v>-1099.644</c:v>
                </c:pt>
                <c:pt idx="575">
                  <c:v>-1258.501</c:v>
                </c:pt>
                <c:pt idx="576">
                  <c:v>-1091.8130000000001</c:v>
                </c:pt>
                <c:pt idx="577">
                  <c:v>-1324.9469999999999</c:v>
                </c:pt>
                <c:pt idx="578">
                  <c:v>-1313.662</c:v>
                </c:pt>
                <c:pt idx="579">
                  <c:v>-1313.711</c:v>
                </c:pt>
                <c:pt idx="580">
                  <c:v>-1313.711</c:v>
                </c:pt>
                <c:pt idx="581">
                  <c:v>-1311.0340000000001</c:v>
                </c:pt>
                <c:pt idx="582">
                  <c:v>-1286.4110000000001</c:v>
                </c:pt>
                <c:pt idx="583">
                  <c:v>-1123.625</c:v>
                </c:pt>
                <c:pt idx="584">
                  <c:v>-1736.5830000000001</c:v>
                </c:pt>
                <c:pt idx="585">
                  <c:v>-1725.1969999999999</c:v>
                </c:pt>
                <c:pt idx="586">
                  <c:v>-1725.2339999999999</c:v>
                </c:pt>
                <c:pt idx="587">
                  <c:v>-1725.2339999999999</c:v>
                </c:pt>
                <c:pt idx="588">
                  <c:v>-1803.96</c:v>
                </c:pt>
                <c:pt idx="589">
                  <c:v>-1683.768</c:v>
                </c:pt>
                <c:pt idx="590">
                  <c:v>-1692.261</c:v>
                </c:pt>
                <c:pt idx="591">
                  <c:v>-1691.1369999999999</c:v>
                </c:pt>
                <c:pt idx="592">
                  <c:v>-1724.9590000000001</c:v>
                </c:pt>
                <c:pt idx="593">
                  <c:v>-1724.9960000000001</c:v>
                </c:pt>
                <c:pt idx="594">
                  <c:v>-1724.9960000000001</c:v>
                </c:pt>
                <c:pt idx="595">
                  <c:v>-1594.396</c:v>
                </c:pt>
                <c:pt idx="596">
                  <c:v>-1677.248</c:v>
                </c:pt>
                <c:pt idx="597">
                  <c:v>-1656.277</c:v>
                </c:pt>
                <c:pt idx="598">
                  <c:v>-1617.6990000000001</c:v>
                </c:pt>
                <c:pt idx="599">
                  <c:v>-1637.67</c:v>
                </c:pt>
                <c:pt idx="600">
                  <c:v>-1637.7070000000001</c:v>
                </c:pt>
                <c:pt idx="601">
                  <c:v>-1637.7070000000001</c:v>
                </c:pt>
                <c:pt idx="602">
                  <c:v>-1635.5609999999999</c:v>
                </c:pt>
                <c:pt idx="603">
                  <c:v>-1683.5329999999999</c:v>
                </c:pt>
                <c:pt idx="604">
                  <c:v>-1648.7919999999999</c:v>
                </c:pt>
                <c:pt idx="605">
                  <c:v>-1614.8679999999999</c:v>
                </c:pt>
                <c:pt idx="606">
                  <c:v>-1555.124</c:v>
                </c:pt>
                <c:pt idx="607">
                  <c:v>-1555.1610000000001</c:v>
                </c:pt>
                <c:pt idx="608">
                  <c:v>-1555.1610000000001</c:v>
                </c:pt>
                <c:pt idx="609">
                  <c:v>-1691.857</c:v>
                </c:pt>
                <c:pt idx="610">
                  <c:v>-1731.837</c:v>
                </c:pt>
                <c:pt idx="611">
                  <c:v>-1677.0409999999999</c:v>
                </c:pt>
                <c:pt idx="612">
                  <c:v>-1698.557</c:v>
                </c:pt>
                <c:pt idx="613">
                  <c:v>-1788.7560000000001</c:v>
                </c:pt>
                <c:pt idx="614">
                  <c:v>-1788.78</c:v>
                </c:pt>
                <c:pt idx="615">
                  <c:v>-1788.78</c:v>
                </c:pt>
                <c:pt idx="616">
                  <c:v>-1681.24</c:v>
                </c:pt>
                <c:pt idx="617">
                  <c:v>-1822.038</c:v>
                </c:pt>
                <c:pt idx="618">
                  <c:v>-1813.704</c:v>
                </c:pt>
                <c:pt idx="619">
                  <c:v>-1765.098</c:v>
                </c:pt>
                <c:pt idx="620">
                  <c:v>-1816.2249999999999</c:v>
                </c:pt>
                <c:pt idx="621">
                  <c:v>-1816.249</c:v>
                </c:pt>
                <c:pt idx="622">
                  <c:v>-1816.249</c:v>
                </c:pt>
                <c:pt idx="623">
                  <c:v>-1889.182</c:v>
                </c:pt>
                <c:pt idx="624">
                  <c:v>-1905.29</c:v>
                </c:pt>
                <c:pt idx="625">
                  <c:v>-1908.384</c:v>
                </c:pt>
                <c:pt idx="626">
                  <c:v>-1858.6990000000001</c:v>
                </c:pt>
                <c:pt idx="627">
                  <c:v>-1858.722</c:v>
                </c:pt>
                <c:pt idx="628">
                  <c:v>-1858.722</c:v>
                </c:pt>
                <c:pt idx="629">
                  <c:v>-1858.722</c:v>
                </c:pt>
                <c:pt idx="630">
                  <c:v>-1819.203</c:v>
                </c:pt>
                <c:pt idx="631">
                  <c:v>-1955.942</c:v>
                </c:pt>
                <c:pt idx="632">
                  <c:v>-2022.646</c:v>
                </c:pt>
                <c:pt idx="633">
                  <c:v>-1906.9269999999999</c:v>
                </c:pt>
                <c:pt idx="634">
                  <c:v>-2150.1489999999999</c:v>
                </c:pt>
                <c:pt idx="635">
                  <c:v>-2150.172</c:v>
                </c:pt>
                <c:pt idx="636">
                  <c:v>-2150.172</c:v>
                </c:pt>
                <c:pt idx="637">
                  <c:v>-1979.806</c:v>
                </c:pt>
                <c:pt idx="638">
                  <c:v>-1851.7239999999999</c:v>
                </c:pt>
                <c:pt idx="639">
                  <c:v>-2014.9090000000001</c:v>
                </c:pt>
                <c:pt idx="640">
                  <c:v>-2209.4079999999999</c:v>
                </c:pt>
                <c:pt idx="641">
                  <c:v>-2343.402</c:v>
                </c:pt>
                <c:pt idx="642">
                  <c:v>-2343.4250000000002</c:v>
                </c:pt>
                <c:pt idx="643">
                  <c:v>-2343.4250000000002</c:v>
                </c:pt>
                <c:pt idx="644">
                  <c:v>-2307.9989999999998</c:v>
                </c:pt>
                <c:pt idx="645">
                  <c:v>-2344.2429999999999</c:v>
                </c:pt>
                <c:pt idx="646">
                  <c:v>-2273.9229999999998</c:v>
                </c:pt>
                <c:pt idx="647">
                  <c:v>-2162.7689999999998</c:v>
                </c:pt>
                <c:pt idx="648">
                  <c:v>-2073.913</c:v>
                </c:pt>
                <c:pt idx="649">
                  <c:v>-2073.913</c:v>
                </c:pt>
                <c:pt idx="650">
                  <c:v>-2073.913</c:v>
                </c:pt>
                <c:pt idx="651">
                  <c:v>-1940.82</c:v>
                </c:pt>
                <c:pt idx="652">
                  <c:v>-1970.7760000000001</c:v>
                </c:pt>
                <c:pt idx="653">
                  <c:v>-1901.7249999999999</c:v>
                </c:pt>
                <c:pt idx="654">
                  <c:v>-1939.394</c:v>
                </c:pt>
                <c:pt idx="655">
                  <c:v>-1690.241</c:v>
                </c:pt>
                <c:pt idx="656">
                  <c:v>-1690.2570000000001</c:v>
                </c:pt>
                <c:pt idx="657">
                  <c:v>-1690.2570000000001</c:v>
                </c:pt>
                <c:pt idx="658">
                  <c:v>-1627.876</c:v>
                </c:pt>
                <c:pt idx="659">
                  <c:v>-1624.81</c:v>
                </c:pt>
                <c:pt idx="660">
                  <c:v>-1594.84</c:v>
                </c:pt>
                <c:pt idx="661">
                  <c:v>-1576.6559999999999</c:v>
                </c:pt>
                <c:pt idx="662">
                  <c:v>-978.07</c:v>
                </c:pt>
                <c:pt idx="663">
                  <c:v>-978.08600000000001</c:v>
                </c:pt>
                <c:pt idx="664">
                  <c:v>-978.08600000000001</c:v>
                </c:pt>
                <c:pt idx="665">
                  <c:v>-875.04200000000003</c:v>
                </c:pt>
                <c:pt idx="666">
                  <c:v>-938.89</c:v>
                </c:pt>
                <c:pt idx="667">
                  <c:v>-902.45500000000004</c:v>
                </c:pt>
                <c:pt idx="668">
                  <c:v>-865.87800000000004</c:v>
                </c:pt>
                <c:pt idx="669">
                  <c:v>-1974.979</c:v>
                </c:pt>
                <c:pt idx="670">
                  <c:v>-1974.9929999999999</c:v>
                </c:pt>
                <c:pt idx="671">
                  <c:v>-1974.9929999999999</c:v>
                </c:pt>
                <c:pt idx="672">
                  <c:v>-1629.105</c:v>
                </c:pt>
                <c:pt idx="673">
                  <c:v>-1601.4010000000001</c:v>
                </c:pt>
                <c:pt idx="674">
                  <c:v>-1555.68</c:v>
                </c:pt>
                <c:pt idx="675">
                  <c:v>-1569.796</c:v>
                </c:pt>
                <c:pt idx="676">
                  <c:v>-1562.809</c:v>
                </c:pt>
                <c:pt idx="677">
                  <c:v>-1562.8489999999999</c:v>
                </c:pt>
                <c:pt idx="678">
                  <c:v>-1562.8489999999999</c:v>
                </c:pt>
                <c:pt idx="679">
                  <c:v>-1573.9760000000001</c:v>
                </c:pt>
                <c:pt idx="680">
                  <c:v>-1584.34</c:v>
                </c:pt>
                <c:pt idx="681">
                  <c:v>-1569.444</c:v>
                </c:pt>
                <c:pt idx="682">
                  <c:v>-1576.818</c:v>
                </c:pt>
                <c:pt idx="683">
                  <c:v>-1839.0730000000001</c:v>
                </c:pt>
                <c:pt idx="684">
                  <c:v>-1839.1130000000001</c:v>
                </c:pt>
                <c:pt idx="685">
                  <c:v>-1839.1130000000001</c:v>
                </c:pt>
                <c:pt idx="686">
                  <c:v>-1785.1859999999999</c:v>
                </c:pt>
                <c:pt idx="687">
                  <c:v>-1648.596</c:v>
                </c:pt>
                <c:pt idx="688">
                  <c:v>-1668.9860000000001</c:v>
                </c:pt>
                <c:pt idx="689">
                  <c:v>-1570.5060000000001</c:v>
                </c:pt>
                <c:pt idx="690">
                  <c:v>-1580.952</c:v>
                </c:pt>
                <c:pt idx="691">
                  <c:v>-1580.992</c:v>
                </c:pt>
                <c:pt idx="692">
                  <c:v>-1580.992</c:v>
                </c:pt>
                <c:pt idx="693">
                  <c:v>-1548.7239999999999</c:v>
                </c:pt>
                <c:pt idx="694">
                  <c:v>-1504.134</c:v>
                </c:pt>
                <c:pt idx="695">
                  <c:v>-1544.943</c:v>
                </c:pt>
                <c:pt idx="696">
                  <c:v>-1493.4059999999999</c:v>
                </c:pt>
                <c:pt idx="697">
                  <c:v>-1218.489</c:v>
                </c:pt>
                <c:pt idx="698">
                  <c:v>-1218.529</c:v>
                </c:pt>
                <c:pt idx="699">
                  <c:v>-1218.529</c:v>
                </c:pt>
                <c:pt idx="700">
                  <c:v>-1218.529</c:v>
                </c:pt>
                <c:pt idx="701">
                  <c:v>-1534.3109999999999</c:v>
                </c:pt>
                <c:pt idx="702">
                  <c:v>-1416.847</c:v>
                </c:pt>
                <c:pt idx="703">
                  <c:v>-1468.789</c:v>
                </c:pt>
                <c:pt idx="704">
                  <c:v>-1531.626</c:v>
                </c:pt>
                <c:pt idx="705">
                  <c:v>-1531.6679999999999</c:v>
                </c:pt>
                <c:pt idx="706">
                  <c:v>-1531.6679999999999</c:v>
                </c:pt>
                <c:pt idx="707">
                  <c:v>-1518.075</c:v>
                </c:pt>
                <c:pt idx="708">
                  <c:v>-1391.046</c:v>
                </c:pt>
                <c:pt idx="709">
                  <c:v>-1324.222</c:v>
                </c:pt>
                <c:pt idx="710">
                  <c:v>-1317.1320000000001</c:v>
                </c:pt>
                <c:pt idx="711">
                  <c:v>-1355.1769999999999</c:v>
                </c:pt>
                <c:pt idx="712">
                  <c:v>-1355.2190000000001</c:v>
                </c:pt>
                <c:pt idx="713">
                  <c:v>-1355.2190000000001</c:v>
                </c:pt>
                <c:pt idx="714">
                  <c:v>-1342.797</c:v>
                </c:pt>
                <c:pt idx="715">
                  <c:v>-1366.9829999999999</c:v>
                </c:pt>
                <c:pt idx="716">
                  <c:v>-1348.076</c:v>
                </c:pt>
                <c:pt idx="717">
                  <c:v>-1422.664</c:v>
                </c:pt>
                <c:pt idx="718">
                  <c:v>-1321.6</c:v>
                </c:pt>
                <c:pt idx="719">
                  <c:v>-1321.6420000000001</c:v>
                </c:pt>
                <c:pt idx="720">
                  <c:v>-1321.6420000000001</c:v>
                </c:pt>
                <c:pt idx="721">
                  <c:v>-1286.3050000000001</c:v>
                </c:pt>
                <c:pt idx="722">
                  <c:v>-1280.9000000000001</c:v>
                </c:pt>
                <c:pt idx="723">
                  <c:v>-1084.0899999999999</c:v>
                </c:pt>
                <c:pt idx="724">
                  <c:v>-1061.4570000000001</c:v>
                </c:pt>
                <c:pt idx="725">
                  <c:v>-1017.398</c:v>
                </c:pt>
                <c:pt idx="726">
                  <c:v>-1017.438</c:v>
                </c:pt>
                <c:pt idx="727">
                  <c:v>-1017.438</c:v>
                </c:pt>
                <c:pt idx="728">
                  <c:v>-1091.114</c:v>
                </c:pt>
                <c:pt idx="729">
                  <c:v>-1113.3620000000001</c:v>
                </c:pt>
                <c:pt idx="730">
                  <c:v>-1282.5050000000001</c:v>
                </c:pt>
                <c:pt idx="731">
                  <c:v>-1345.674</c:v>
                </c:pt>
                <c:pt idx="732">
                  <c:v>-1535.0360000000001</c:v>
                </c:pt>
                <c:pt idx="733">
                  <c:v>-1535.078</c:v>
                </c:pt>
                <c:pt idx="734">
                  <c:v>-1535.078</c:v>
                </c:pt>
                <c:pt idx="735">
                  <c:v>-1472.7739999999999</c:v>
                </c:pt>
                <c:pt idx="736">
                  <c:v>-1664.7719999999999</c:v>
                </c:pt>
                <c:pt idx="737">
                  <c:v>-1422.6279999999999</c:v>
                </c:pt>
                <c:pt idx="738">
                  <c:v>-1070.5260000000001</c:v>
                </c:pt>
                <c:pt idx="739">
                  <c:v>-948.05700000000002</c:v>
                </c:pt>
                <c:pt idx="740">
                  <c:v>-948.09900000000005</c:v>
                </c:pt>
                <c:pt idx="741">
                  <c:v>-948.09900000000005</c:v>
                </c:pt>
                <c:pt idx="742">
                  <c:v>-1093.924</c:v>
                </c:pt>
                <c:pt idx="743">
                  <c:v>-1040.241</c:v>
                </c:pt>
                <c:pt idx="744">
                  <c:v>-1015.534</c:v>
                </c:pt>
                <c:pt idx="745">
                  <c:v>-1235.7850000000001</c:v>
                </c:pt>
                <c:pt idx="746">
                  <c:v>-1050.3979999999999</c:v>
                </c:pt>
                <c:pt idx="747">
                  <c:v>-1050.509</c:v>
                </c:pt>
                <c:pt idx="748">
                  <c:v>-1050.509</c:v>
                </c:pt>
                <c:pt idx="749">
                  <c:v>-1075.1479999999999</c:v>
                </c:pt>
                <c:pt idx="750">
                  <c:v>-1173.1320000000001</c:v>
                </c:pt>
                <c:pt idx="751">
                  <c:v>-1257.0350000000001</c:v>
                </c:pt>
                <c:pt idx="752">
                  <c:v>-607.52</c:v>
                </c:pt>
                <c:pt idx="753">
                  <c:v>-607.60299999999995</c:v>
                </c:pt>
                <c:pt idx="754">
                  <c:v>-607.60299999999995</c:v>
                </c:pt>
                <c:pt idx="755">
                  <c:v>-607.60299999999995</c:v>
                </c:pt>
                <c:pt idx="756">
                  <c:v>-677.74900000000002</c:v>
                </c:pt>
                <c:pt idx="757">
                  <c:v>-760.24800000000005</c:v>
                </c:pt>
                <c:pt idx="758">
                  <c:v>-814.05100000000004</c:v>
                </c:pt>
                <c:pt idx="759">
                  <c:v>-713.26499999999999</c:v>
                </c:pt>
                <c:pt idx="760">
                  <c:v>-682.95100000000002</c:v>
                </c:pt>
                <c:pt idx="761">
                  <c:v>-683.82799999999997</c:v>
                </c:pt>
                <c:pt idx="762">
                  <c:v>-683.82799999999997</c:v>
                </c:pt>
                <c:pt idx="763">
                  <c:v>-513.62699999999995</c:v>
                </c:pt>
                <c:pt idx="764">
                  <c:v>-701.37099999999998</c:v>
                </c:pt>
                <c:pt idx="765">
                  <c:v>-608.69200000000001</c:v>
                </c:pt>
                <c:pt idx="766">
                  <c:v>-1810.0650000000001</c:v>
                </c:pt>
                <c:pt idx="767">
                  <c:v>-1708.9580000000001</c:v>
                </c:pt>
                <c:pt idx="768">
                  <c:v>-1709.04</c:v>
                </c:pt>
                <c:pt idx="769">
                  <c:v>-1709.04</c:v>
                </c:pt>
                <c:pt idx="770">
                  <c:v>-1304.4179999999999</c:v>
                </c:pt>
                <c:pt idx="771">
                  <c:v>-1711.4059999999999</c:v>
                </c:pt>
                <c:pt idx="772">
                  <c:v>-1834.9259999999999</c:v>
                </c:pt>
                <c:pt idx="773">
                  <c:v>-1760.72</c:v>
                </c:pt>
                <c:pt idx="774">
                  <c:v>-2013.126</c:v>
                </c:pt>
                <c:pt idx="775">
                  <c:v>-2013.1859999999999</c:v>
                </c:pt>
                <c:pt idx="776">
                  <c:v>-2013.1859999999999</c:v>
                </c:pt>
                <c:pt idx="777">
                  <c:v>-1927.242</c:v>
                </c:pt>
                <c:pt idx="778">
                  <c:v>-2120.64</c:v>
                </c:pt>
                <c:pt idx="779">
                  <c:v>-1940.633</c:v>
                </c:pt>
                <c:pt idx="780">
                  <c:v>-2040.5450000000001</c:v>
                </c:pt>
                <c:pt idx="781">
                  <c:v>-2129.2280000000001</c:v>
                </c:pt>
                <c:pt idx="782">
                  <c:v>-2129.2869999999998</c:v>
                </c:pt>
                <c:pt idx="783">
                  <c:v>-2129.2869999999998</c:v>
                </c:pt>
                <c:pt idx="784">
                  <c:v>-2071.643</c:v>
                </c:pt>
                <c:pt idx="785">
                  <c:v>-2081.1060000000002</c:v>
                </c:pt>
                <c:pt idx="786">
                  <c:v>-2178.7199999999998</c:v>
                </c:pt>
                <c:pt idx="787">
                  <c:v>-2157.0529999999999</c:v>
                </c:pt>
                <c:pt idx="788">
                  <c:v>-2192.4079999999999</c:v>
                </c:pt>
                <c:pt idx="789">
                  <c:v>-2192.433</c:v>
                </c:pt>
                <c:pt idx="790">
                  <c:v>-2192.433</c:v>
                </c:pt>
                <c:pt idx="791">
                  <c:v>-2299.835</c:v>
                </c:pt>
                <c:pt idx="792">
                  <c:v>-2385.4119999999998</c:v>
                </c:pt>
                <c:pt idx="793">
                  <c:v>-2404.2370000000001</c:v>
                </c:pt>
                <c:pt idx="794">
                  <c:v>-2350.6550000000002</c:v>
                </c:pt>
                <c:pt idx="795">
                  <c:v>-2437.422</c:v>
                </c:pt>
                <c:pt idx="796">
                  <c:v>-2437.4459999999999</c:v>
                </c:pt>
                <c:pt idx="797">
                  <c:v>-2437.4459999999999</c:v>
                </c:pt>
                <c:pt idx="798">
                  <c:v>-2493.4969999999998</c:v>
                </c:pt>
                <c:pt idx="799">
                  <c:v>-2552.6329999999998</c:v>
                </c:pt>
                <c:pt idx="800">
                  <c:v>-2439.125</c:v>
                </c:pt>
                <c:pt idx="801">
                  <c:v>-2536.9140000000002</c:v>
                </c:pt>
                <c:pt idx="802">
                  <c:v>-2474.65</c:v>
                </c:pt>
                <c:pt idx="803">
                  <c:v>-2474.6509999999998</c:v>
                </c:pt>
                <c:pt idx="804">
                  <c:v>-2474.6509999999998</c:v>
                </c:pt>
                <c:pt idx="805">
                  <c:v>-2470.5650000000001</c:v>
                </c:pt>
                <c:pt idx="806">
                  <c:v>-2413.1109999999999</c:v>
                </c:pt>
                <c:pt idx="807">
                  <c:v>-2452.0250000000001</c:v>
                </c:pt>
                <c:pt idx="808">
                  <c:v>-2571.2109999999998</c:v>
                </c:pt>
                <c:pt idx="809">
                  <c:v>-2531.181</c:v>
                </c:pt>
                <c:pt idx="810">
                  <c:v>-2531.1819999999998</c:v>
                </c:pt>
                <c:pt idx="811">
                  <c:v>-2531.1819999999998</c:v>
                </c:pt>
                <c:pt idx="812">
                  <c:v>-2502.7919999999999</c:v>
                </c:pt>
                <c:pt idx="813">
                  <c:v>-2607.8090000000002</c:v>
                </c:pt>
                <c:pt idx="814">
                  <c:v>-2463.7240000000002</c:v>
                </c:pt>
                <c:pt idx="815">
                  <c:v>-2456.0500000000002</c:v>
                </c:pt>
                <c:pt idx="816">
                  <c:v>-2483.2089999999998</c:v>
                </c:pt>
                <c:pt idx="817">
                  <c:v>-2483.25</c:v>
                </c:pt>
                <c:pt idx="818">
                  <c:v>-2483.25</c:v>
                </c:pt>
                <c:pt idx="819">
                  <c:v>-2595.9780000000001</c:v>
                </c:pt>
                <c:pt idx="820">
                  <c:v>-2403.2240000000002</c:v>
                </c:pt>
                <c:pt idx="821">
                  <c:v>-2409.6370000000002</c:v>
                </c:pt>
                <c:pt idx="822">
                  <c:v>-2218.8090000000002</c:v>
                </c:pt>
                <c:pt idx="823">
                  <c:v>-2331.4490000000001</c:v>
                </c:pt>
                <c:pt idx="824">
                  <c:v>-2331.4879999999998</c:v>
                </c:pt>
                <c:pt idx="825">
                  <c:v>-2331.4879999999998</c:v>
                </c:pt>
                <c:pt idx="826">
                  <c:v>-2368.8760000000002</c:v>
                </c:pt>
                <c:pt idx="827">
                  <c:v>-2151.922</c:v>
                </c:pt>
                <c:pt idx="828">
                  <c:v>-2128.3829999999998</c:v>
                </c:pt>
                <c:pt idx="829">
                  <c:v>-2099.1889999999999</c:v>
                </c:pt>
                <c:pt idx="830">
                  <c:v>-2110.1529999999998</c:v>
                </c:pt>
                <c:pt idx="831">
                  <c:v>-2110.1689999999999</c:v>
                </c:pt>
                <c:pt idx="832">
                  <c:v>-2110.1689999999999</c:v>
                </c:pt>
                <c:pt idx="833">
                  <c:v>-2110.1689999999999</c:v>
                </c:pt>
                <c:pt idx="834">
                  <c:v>-2110.1689999999999</c:v>
                </c:pt>
                <c:pt idx="835">
                  <c:v>-2096.39</c:v>
                </c:pt>
                <c:pt idx="836">
                  <c:v>-2121.7489999999998</c:v>
                </c:pt>
                <c:pt idx="837">
                  <c:v>-2020.9680000000001</c:v>
                </c:pt>
                <c:pt idx="838">
                  <c:v>-2020.9829999999999</c:v>
                </c:pt>
                <c:pt idx="839">
                  <c:v>-2020.9829999999999</c:v>
                </c:pt>
                <c:pt idx="840">
                  <c:v>-2005.5450000000001</c:v>
                </c:pt>
                <c:pt idx="841">
                  <c:v>-1993</c:v>
                </c:pt>
                <c:pt idx="842">
                  <c:v>-2007.0250000000001</c:v>
                </c:pt>
                <c:pt idx="843">
                  <c:v>-2134.355</c:v>
                </c:pt>
                <c:pt idx="844">
                  <c:v>-1839.4490000000001</c:v>
                </c:pt>
                <c:pt idx="845">
                  <c:v>-1839.472</c:v>
                </c:pt>
                <c:pt idx="846">
                  <c:v>-1839.472</c:v>
                </c:pt>
                <c:pt idx="847">
                  <c:v>-1856.5309999999999</c:v>
                </c:pt>
                <c:pt idx="848">
                  <c:v>-2012.671</c:v>
                </c:pt>
                <c:pt idx="849">
                  <c:v>-2090.252</c:v>
                </c:pt>
                <c:pt idx="850">
                  <c:v>-1708.2139999999999</c:v>
                </c:pt>
                <c:pt idx="851">
                  <c:v>-1697.049</c:v>
                </c:pt>
                <c:pt idx="852">
                  <c:v>-1697.09</c:v>
                </c:pt>
                <c:pt idx="853">
                  <c:v>-1697.09</c:v>
                </c:pt>
                <c:pt idx="854">
                  <c:v>-1704.972</c:v>
                </c:pt>
                <c:pt idx="855">
                  <c:v>-1560.961</c:v>
                </c:pt>
                <c:pt idx="856">
                  <c:v>-1589.1780000000001</c:v>
                </c:pt>
                <c:pt idx="857">
                  <c:v>-2381.8180000000002</c:v>
                </c:pt>
                <c:pt idx="858">
                  <c:v>-2116.7240000000002</c:v>
                </c:pt>
                <c:pt idx="859">
                  <c:v>-2116.7640000000001</c:v>
                </c:pt>
                <c:pt idx="860">
                  <c:v>-2116.7640000000001</c:v>
                </c:pt>
                <c:pt idx="861">
                  <c:v>-2060.047</c:v>
                </c:pt>
                <c:pt idx="862">
                  <c:v>-1995.9949999999999</c:v>
                </c:pt>
                <c:pt idx="863">
                  <c:v>-1849.0070000000001</c:v>
                </c:pt>
                <c:pt idx="864">
                  <c:v>-1908.3969999999999</c:v>
                </c:pt>
                <c:pt idx="865">
                  <c:v>-1908.412</c:v>
                </c:pt>
                <c:pt idx="866">
                  <c:v>-1908.412</c:v>
                </c:pt>
                <c:pt idx="867">
                  <c:v>-1908.412</c:v>
                </c:pt>
                <c:pt idx="868">
                  <c:v>-1908.412</c:v>
                </c:pt>
                <c:pt idx="869">
                  <c:v>-1770.432</c:v>
                </c:pt>
                <c:pt idx="870">
                  <c:v>-1648.885</c:v>
                </c:pt>
                <c:pt idx="871">
                  <c:v>-1717.3219999999999</c:v>
                </c:pt>
                <c:pt idx="872">
                  <c:v>-1753.36</c:v>
                </c:pt>
                <c:pt idx="873">
                  <c:v>-1753.374</c:v>
                </c:pt>
                <c:pt idx="874">
                  <c:v>-1753.374</c:v>
                </c:pt>
                <c:pt idx="875">
                  <c:v>-1819.45</c:v>
                </c:pt>
                <c:pt idx="876">
                  <c:v>-1938.876</c:v>
                </c:pt>
                <c:pt idx="877">
                  <c:v>-2001.9929999999999</c:v>
                </c:pt>
                <c:pt idx="878">
                  <c:v>-1897.913</c:v>
                </c:pt>
                <c:pt idx="879">
                  <c:v>-2022.627</c:v>
                </c:pt>
                <c:pt idx="880">
                  <c:v>-2022.6769999999999</c:v>
                </c:pt>
                <c:pt idx="881">
                  <c:v>-2022.6769999999999</c:v>
                </c:pt>
                <c:pt idx="882">
                  <c:v>-1934.8689999999999</c:v>
                </c:pt>
                <c:pt idx="883">
                  <c:v>-1926.373</c:v>
                </c:pt>
                <c:pt idx="884">
                  <c:v>-1922.3630000000001</c:v>
                </c:pt>
                <c:pt idx="885">
                  <c:v>-2099.6619999999998</c:v>
                </c:pt>
                <c:pt idx="886">
                  <c:v>-2109.471</c:v>
                </c:pt>
                <c:pt idx="887">
                  <c:v>-2109.518</c:v>
                </c:pt>
                <c:pt idx="888">
                  <c:v>-2109.518</c:v>
                </c:pt>
                <c:pt idx="889">
                  <c:v>-2026.94</c:v>
                </c:pt>
                <c:pt idx="890">
                  <c:v>-2075.0329999999999</c:v>
                </c:pt>
                <c:pt idx="891">
                  <c:v>-2014.0429999999999</c:v>
                </c:pt>
                <c:pt idx="892">
                  <c:v>-2166.1750000000002</c:v>
                </c:pt>
                <c:pt idx="893">
                  <c:v>-2106.8809999999999</c:v>
                </c:pt>
                <c:pt idx="894">
                  <c:v>-2106.902</c:v>
                </c:pt>
                <c:pt idx="895">
                  <c:v>-2106.902</c:v>
                </c:pt>
                <c:pt idx="896">
                  <c:v>-1973.7239999999999</c:v>
                </c:pt>
                <c:pt idx="897">
                  <c:v>-2042.5740000000001</c:v>
                </c:pt>
                <c:pt idx="898">
                  <c:v>-1992.3130000000001</c:v>
                </c:pt>
                <c:pt idx="899">
                  <c:v>-2122.8490000000002</c:v>
                </c:pt>
                <c:pt idx="900">
                  <c:v>-2070.4250000000002</c:v>
                </c:pt>
                <c:pt idx="901">
                  <c:v>-2070.4459999999999</c:v>
                </c:pt>
                <c:pt idx="902">
                  <c:v>-2070.4459999999999</c:v>
                </c:pt>
                <c:pt idx="903">
                  <c:v>-2114.33</c:v>
                </c:pt>
                <c:pt idx="904">
                  <c:v>-2171.0140000000001</c:v>
                </c:pt>
                <c:pt idx="905">
                  <c:v>-2146.547</c:v>
                </c:pt>
                <c:pt idx="906">
                  <c:v>-2246.7399999999998</c:v>
                </c:pt>
                <c:pt idx="907">
                  <c:v>-2144.2750000000001</c:v>
                </c:pt>
                <c:pt idx="908">
                  <c:v>-2144.2950000000001</c:v>
                </c:pt>
                <c:pt idx="909">
                  <c:v>-2144.2950000000001</c:v>
                </c:pt>
                <c:pt idx="910">
                  <c:v>-2206.8580000000002</c:v>
                </c:pt>
                <c:pt idx="911">
                  <c:v>-2080.1950000000002</c:v>
                </c:pt>
                <c:pt idx="912">
                  <c:v>-2063.4110000000001</c:v>
                </c:pt>
                <c:pt idx="913">
                  <c:v>-2057.7930000000001</c:v>
                </c:pt>
                <c:pt idx="914">
                  <c:v>-2038.5989999999999</c:v>
                </c:pt>
                <c:pt idx="915">
                  <c:v>-2038.6880000000001</c:v>
                </c:pt>
                <c:pt idx="916">
                  <c:v>-2038.6880000000001</c:v>
                </c:pt>
                <c:pt idx="917">
                  <c:v>-2038.6880000000001</c:v>
                </c:pt>
                <c:pt idx="918">
                  <c:v>-2108.386</c:v>
                </c:pt>
                <c:pt idx="919">
                  <c:v>-2086.9589999999998</c:v>
                </c:pt>
                <c:pt idx="920">
                  <c:v>-2051.319</c:v>
                </c:pt>
                <c:pt idx="921">
                  <c:v>-2092.373</c:v>
                </c:pt>
                <c:pt idx="922">
                  <c:v>-2092.3960000000002</c:v>
                </c:pt>
                <c:pt idx="923">
                  <c:v>-2092.3960000000002</c:v>
                </c:pt>
                <c:pt idx="924">
                  <c:v>-1966.075</c:v>
                </c:pt>
                <c:pt idx="925">
                  <c:v>-1944.377</c:v>
                </c:pt>
                <c:pt idx="926">
                  <c:v>-1942.933</c:v>
                </c:pt>
                <c:pt idx="927">
                  <c:v>-1718.37</c:v>
                </c:pt>
                <c:pt idx="928">
                  <c:v>-1615.876</c:v>
                </c:pt>
                <c:pt idx="929">
                  <c:v>-1615.8979999999999</c:v>
                </c:pt>
                <c:pt idx="930">
                  <c:v>-1615.8979999999999</c:v>
                </c:pt>
                <c:pt idx="931">
                  <c:v>-1661.277</c:v>
                </c:pt>
                <c:pt idx="932">
                  <c:v>-1620.7329999999999</c:v>
                </c:pt>
                <c:pt idx="933">
                  <c:v>-1741.6780000000001</c:v>
                </c:pt>
                <c:pt idx="934">
                  <c:v>-1482.423</c:v>
                </c:pt>
                <c:pt idx="935">
                  <c:v>-1537.557</c:v>
                </c:pt>
                <c:pt idx="936">
                  <c:v>-1537.579</c:v>
                </c:pt>
                <c:pt idx="937">
                  <c:v>-1537.579</c:v>
                </c:pt>
                <c:pt idx="938">
                  <c:v>-1420.2270000000001</c:v>
                </c:pt>
                <c:pt idx="939">
                  <c:v>-1558.5930000000001</c:v>
                </c:pt>
                <c:pt idx="940">
                  <c:v>-1520.944</c:v>
                </c:pt>
                <c:pt idx="941">
                  <c:v>-1306.9459999999999</c:v>
                </c:pt>
                <c:pt idx="942">
                  <c:v>-1200.8340000000001</c:v>
                </c:pt>
                <c:pt idx="943">
                  <c:v>-1200.854</c:v>
                </c:pt>
                <c:pt idx="944">
                  <c:v>-1200.854</c:v>
                </c:pt>
                <c:pt idx="945">
                  <c:v>-1237.5709999999999</c:v>
                </c:pt>
                <c:pt idx="946">
                  <c:v>-1320.7260000000001</c:v>
                </c:pt>
                <c:pt idx="947">
                  <c:v>-1286.4059999999999</c:v>
                </c:pt>
                <c:pt idx="948">
                  <c:v>-1927.385</c:v>
                </c:pt>
                <c:pt idx="949">
                  <c:v>-1853.893</c:v>
                </c:pt>
                <c:pt idx="950">
                  <c:v>-1853.9110000000001</c:v>
                </c:pt>
                <c:pt idx="951">
                  <c:v>-1853.9110000000001</c:v>
                </c:pt>
                <c:pt idx="952">
                  <c:v>-1504.306</c:v>
                </c:pt>
                <c:pt idx="953">
                  <c:v>-1883.8979999999999</c:v>
                </c:pt>
                <c:pt idx="954">
                  <c:v>-1965.5909999999999</c:v>
                </c:pt>
                <c:pt idx="955">
                  <c:v>-1947.57</c:v>
                </c:pt>
                <c:pt idx="956">
                  <c:v>-1994.367</c:v>
                </c:pt>
                <c:pt idx="957">
                  <c:v>-1994.367</c:v>
                </c:pt>
                <c:pt idx="958">
                  <c:v>-1994.367</c:v>
                </c:pt>
                <c:pt idx="959">
                  <c:v>-2102.181</c:v>
                </c:pt>
                <c:pt idx="960">
                  <c:v>-1934.6020000000001</c:v>
                </c:pt>
                <c:pt idx="961">
                  <c:v>-2094.5169999999998</c:v>
                </c:pt>
                <c:pt idx="962">
                  <c:v>-1867.0540000000001</c:v>
                </c:pt>
                <c:pt idx="963">
                  <c:v>-1742.2619999999999</c:v>
                </c:pt>
                <c:pt idx="964">
                  <c:v>-1742.2619999999999</c:v>
                </c:pt>
                <c:pt idx="965">
                  <c:v>-1742.2619999999999</c:v>
                </c:pt>
                <c:pt idx="966">
                  <c:v>-1776.35</c:v>
                </c:pt>
                <c:pt idx="967">
                  <c:v>-1724.865</c:v>
                </c:pt>
                <c:pt idx="968">
                  <c:v>-1744.1079999999999</c:v>
                </c:pt>
                <c:pt idx="969">
                  <c:v>-1659.797</c:v>
                </c:pt>
                <c:pt idx="970">
                  <c:v>-1922.615</c:v>
                </c:pt>
                <c:pt idx="971">
                  <c:v>-1922.615</c:v>
                </c:pt>
                <c:pt idx="972">
                  <c:v>-1922.615</c:v>
                </c:pt>
                <c:pt idx="973">
                  <c:v>-1943.7639999999999</c:v>
                </c:pt>
                <c:pt idx="974">
                  <c:v>-2088.4870000000001</c:v>
                </c:pt>
                <c:pt idx="975">
                  <c:v>-2047.422</c:v>
                </c:pt>
                <c:pt idx="976">
                  <c:v>-1888.0820000000001</c:v>
                </c:pt>
                <c:pt idx="977">
                  <c:v>-2086.96</c:v>
                </c:pt>
                <c:pt idx="978">
                  <c:v>-2086.96</c:v>
                </c:pt>
                <c:pt idx="979">
                  <c:v>-2086.96</c:v>
                </c:pt>
                <c:pt idx="980">
                  <c:v>-2257.585</c:v>
                </c:pt>
                <c:pt idx="981">
                  <c:v>-2063.8359999999998</c:v>
                </c:pt>
                <c:pt idx="982">
                  <c:v>-2286.462</c:v>
                </c:pt>
                <c:pt idx="983">
                  <c:v>-2170.2399999999998</c:v>
                </c:pt>
                <c:pt idx="984">
                  <c:v>-2227.4209999999998</c:v>
                </c:pt>
                <c:pt idx="985">
                  <c:v>-2227.4209999999998</c:v>
                </c:pt>
                <c:pt idx="986">
                  <c:v>-2227.4209999999998</c:v>
                </c:pt>
                <c:pt idx="987">
                  <c:v>-2371.5880000000002</c:v>
                </c:pt>
                <c:pt idx="988">
                  <c:v>-2653.5479999999998</c:v>
                </c:pt>
                <c:pt idx="989">
                  <c:v>-2727.652</c:v>
                </c:pt>
                <c:pt idx="990">
                  <c:v>-2399.654</c:v>
                </c:pt>
                <c:pt idx="991">
                  <c:v>-2367.52</c:v>
                </c:pt>
                <c:pt idx="992">
                  <c:v>-2367.52</c:v>
                </c:pt>
                <c:pt idx="993">
                  <c:v>-2367.52</c:v>
                </c:pt>
                <c:pt idx="994">
                  <c:v>-2603.1509999999998</c:v>
                </c:pt>
                <c:pt idx="995">
                  <c:v>-2685.105</c:v>
                </c:pt>
                <c:pt idx="996">
                  <c:v>-2548.5479999999998</c:v>
                </c:pt>
                <c:pt idx="997">
                  <c:v>-2704.8220000000001</c:v>
                </c:pt>
                <c:pt idx="998">
                  <c:v>-3032.8180000000002</c:v>
                </c:pt>
                <c:pt idx="999">
                  <c:v>-3032.8180000000002</c:v>
                </c:pt>
                <c:pt idx="1000">
                  <c:v>-3032.8180000000002</c:v>
                </c:pt>
                <c:pt idx="1001">
                  <c:v>-2854.098</c:v>
                </c:pt>
                <c:pt idx="1002">
                  <c:v>-2584.2800000000002</c:v>
                </c:pt>
                <c:pt idx="1003">
                  <c:v>-3033.3180000000002</c:v>
                </c:pt>
                <c:pt idx="1004">
                  <c:v>-2973.7869999999998</c:v>
                </c:pt>
                <c:pt idx="1005">
                  <c:v>-2963.03</c:v>
                </c:pt>
                <c:pt idx="1006">
                  <c:v>-2963.03</c:v>
                </c:pt>
                <c:pt idx="1007">
                  <c:v>-2963.03</c:v>
                </c:pt>
                <c:pt idx="1008">
                  <c:v>-2754.3449999999998</c:v>
                </c:pt>
                <c:pt idx="1009">
                  <c:v>-2844.0309999999999</c:v>
                </c:pt>
                <c:pt idx="1010">
                  <c:v>-2914.232</c:v>
                </c:pt>
                <c:pt idx="1011">
                  <c:v>-3177.0340000000001</c:v>
                </c:pt>
                <c:pt idx="1012">
                  <c:v>-2973.6909999999998</c:v>
                </c:pt>
                <c:pt idx="1013">
                  <c:v>-2973.6909999999998</c:v>
                </c:pt>
                <c:pt idx="1014">
                  <c:v>-2973.6909999999998</c:v>
                </c:pt>
                <c:pt idx="1015">
                  <c:v>-2760.3490000000002</c:v>
                </c:pt>
                <c:pt idx="1016">
                  <c:v>-2688.5770000000002</c:v>
                </c:pt>
                <c:pt idx="1017">
                  <c:v>-2752.0210000000002</c:v>
                </c:pt>
                <c:pt idx="1018">
                  <c:v>-2748.674</c:v>
                </c:pt>
                <c:pt idx="1019">
                  <c:v>-2592.5540000000001</c:v>
                </c:pt>
                <c:pt idx="1020">
                  <c:v>-2592.5540000000001</c:v>
                </c:pt>
                <c:pt idx="1021">
                  <c:v>-2592.5540000000001</c:v>
                </c:pt>
                <c:pt idx="1022">
                  <c:v>-2561.0050000000001</c:v>
                </c:pt>
                <c:pt idx="1023">
                  <c:v>-2715.5509999999999</c:v>
                </c:pt>
                <c:pt idx="1024">
                  <c:v>-2503.6750000000002</c:v>
                </c:pt>
                <c:pt idx="1025">
                  <c:v>-2241.0349999999999</c:v>
                </c:pt>
                <c:pt idx="1026">
                  <c:v>-2413.7449999999999</c:v>
                </c:pt>
                <c:pt idx="1027">
                  <c:v>-2413.7449999999999</c:v>
                </c:pt>
                <c:pt idx="1028">
                  <c:v>-2413.7449999999999</c:v>
                </c:pt>
                <c:pt idx="1029">
                  <c:v>-2354.7829999999999</c:v>
                </c:pt>
                <c:pt idx="1030">
                  <c:v>-2214.7240000000002</c:v>
                </c:pt>
                <c:pt idx="1031">
                  <c:v>-2240.134</c:v>
                </c:pt>
                <c:pt idx="1032">
                  <c:v>-2089.7829999999999</c:v>
                </c:pt>
                <c:pt idx="1033">
                  <c:v>-1810.5</c:v>
                </c:pt>
                <c:pt idx="1034">
                  <c:v>-1810.5</c:v>
                </c:pt>
                <c:pt idx="1035">
                  <c:v>-1810.5</c:v>
                </c:pt>
                <c:pt idx="1036">
                  <c:v>-2097.221</c:v>
                </c:pt>
                <c:pt idx="1037">
                  <c:v>-1990.5619999999999</c:v>
                </c:pt>
                <c:pt idx="1038">
                  <c:v>-1716.53</c:v>
                </c:pt>
                <c:pt idx="1039">
                  <c:v>-2055.471</c:v>
                </c:pt>
                <c:pt idx="1040">
                  <c:v>-2159.529</c:v>
                </c:pt>
                <c:pt idx="1041">
                  <c:v>-2159.529</c:v>
                </c:pt>
                <c:pt idx="1042">
                  <c:v>-2159.529</c:v>
                </c:pt>
                <c:pt idx="1043">
                  <c:v>-2210.9290000000001</c:v>
                </c:pt>
                <c:pt idx="1044">
                  <c:v>-1615.499</c:v>
                </c:pt>
                <c:pt idx="1045">
                  <c:v>-1895.2829999999999</c:v>
                </c:pt>
                <c:pt idx="1046">
                  <c:v>-1879.0409999999999</c:v>
                </c:pt>
                <c:pt idx="1047">
                  <c:v>-1717.6010000000001</c:v>
                </c:pt>
                <c:pt idx="1048">
                  <c:v>-1717.6010000000001</c:v>
                </c:pt>
                <c:pt idx="1049">
                  <c:v>-1717.6010000000001</c:v>
                </c:pt>
                <c:pt idx="1050">
                  <c:v>-2211.3389999999999</c:v>
                </c:pt>
                <c:pt idx="1051">
                  <c:v>-2015.749</c:v>
                </c:pt>
                <c:pt idx="1052">
                  <c:v>-1830.18</c:v>
                </c:pt>
                <c:pt idx="1053">
                  <c:v>-2051.29</c:v>
                </c:pt>
                <c:pt idx="1054">
                  <c:v>-2101.6950000000002</c:v>
                </c:pt>
                <c:pt idx="1055">
                  <c:v>-2101.6950000000002</c:v>
                </c:pt>
                <c:pt idx="1056">
                  <c:v>-2101.6950000000002</c:v>
                </c:pt>
                <c:pt idx="1057">
                  <c:v>-1989.5329999999999</c:v>
                </c:pt>
                <c:pt idx="1058">
                  <c:v>-2112.3330000000001</c:v>
                </c:pt>
                <c:pt idx="1059">
                  <c:v>-2105.078</c:v>
                </c:pt>
                <c:pt idx="1060">
                  <c:v>-2366.221</c:v>
                </c:pt>
                <c:pt idx="1061">
                  <c:v>-2376.5630000000001</c:v>
                </c:pt>
                <c:pt idx="1062">
                  <c:v>-2376.5630000000001</c:v>
                </c:pt>
                <c:pt idx="1063">
                  <c:v>-2376.5630000000001</c:v>
                </c:pt>
                <c:pt idx="1064">
                  <c:v>-2376.5630000000001</c:v>
                </c:pt>
                <c:pt idx="1065">
                  <c:v>-2413.826</c:v>
                </c:pt>
                <c:pt idx="1066">
                  <c:v>-2348.1770000000001</c:v>
                </c:pt>
                <c:pt idx="1067">
                  <c:v>-2425.0830000000001</c:v>
                </c:pt>
                <c:pt idx="1068">
                  <c:v>-2409.2829999999999</c:v>
                </c:pt>
                <c:pt idx="1069">
                  <c:v>-2409.2829999999999</c:v>
                </c:pt>
                <c:pt idx="1070">
                  <c:v>-2409.2829999999999</c:v>
                </c:pt>
                <c:pt idx="1071">
                  <c:v>-2892.7620000000002</c:v>
                </c:pt>
                <c:pt idx="1072">
                  <c:v>-2803.5070000000001</c:v>
                </c:pt>
                <c:pt idx="1073">
                  <c:v>-2878.7910000000002</c:v>
                </c:pt>
                <c:pt idx="1074">
                  <c:v>-2899.9859999999999</c:v>
                </c:pt>
                <c:pt idx="1075">
                  <c:v>-2619.2809999999999</c:v>
                </c:pt>
                <c:pt idx="1076">
                  <c:v>-2619.2809999999999</c:v>
                </c:pt>
                <c:pt idx="1077">
                  <c:v>-2619.2809999999999</c:v>
                </c:pt>
                <c:pt idx="1078">
                  <c:v>-2819.4389999999999</c:v>
                </c:pt>
                <c:pt idx="1079">
                  <c:v>-2788.0889999999999</c:v>
                </c:pt>
                <c:pt idx="1080">
                  <c:v>-2743.7730000000001</c:v>
                </c:pt>
                <c:pt idx="1081">
                  <c:v>-2763.7069999999999</c:v>
                </c:pt>
                <c:pt idx="1082">
                  <c:v>-2961.127</c:v>
                </c:pt>
                <c:pt idx="1083">
                  <c:v>-2961.127</c:v>
                </c:pt>
                <c:pt idx="1084">
                  <c:v>-2961.127</c:v>
                </c:pt>
                <c:pt idx="1085">
                  <c:v>-2552.8850000000002</c:v>
                </c:pt>
                <c:pt idx="1086">
                  <c:v>-2922.0770000000002</c:v>
                </c:pt>
                <c:pt idx="1087">
                  <c:v>-2933.5320000000002</c:v>
                </c:pt>
                <c:pt idx="1088">
                  <c:v>-3151.4690000000001</c:v>
                </c:pt>
                <c:pt idx="1089">
                  <c:v>-2839.1529999999998</c:v>
                </c:pt>
                <c:pt idx="1090">
                  <c:v>-2839.1529999999998</c:v>
                </c:pt>
                <c:pt idx="1091">
                  <c:v>-2839.1529999999998</c:v>
                </c:pt>
                <c:pt idx="1092">
                  <c:v>-3086.3319999999999</c:v>
                </c:pt>
                <c:pt idx="1093">
                  <c:v>-3022.6950000000002</c:v>
                </c:pt>
                <c:pt idx="1094">
                  <c:v>-2798.8020000000001</c:v>
                </c:pt>
                <c:pt idx="1095">
                  <c:v>-3285.453</c:v>
                </c:pt>
                <c:pt idx="1096">
                  <c:v>-3237.4470000000001</c:v>
                </c:pt>
                <c:pt idx="1097">
                  <c:v>-3237.4470000000001</c:v>
                </c:pt>
                <c:pt idx="1098">
                  <c:v>-3237.4470000000001</c:v>
                </c:pt>
                <c:pt idx="1099">
                  <c:v>-3167.4639999999999</c:v>
                </c:pt>
                <c:pt idx="1100">
                  <c:v>-3122.5590000000002</c:v>
                </c:pt>
                <c:pt idx="1101">
                  <c:v>-3044.384</c:v>
                </c:pt>
                <c:pt idx="1102">
                  <c:v>-2987.5160000000001</c:v>
                </c:pt>
                <c:pt idx="1103">
                  <c:v>-3534.3429999999998</c:v>
                </c:pt>
                <c:pt idx="1104">
                  <c:v>-3534.3429999999998</c:v>
                </c:pt>
                <c:pt idx="1105">
                  <c:v>-3534.3429999999998</c:v>
                </c:pt>
                <c:pt idx="1106">
                  <c:v>-3705.491</c:v>
                </c:pt>
                <c:pt idx="1107">
                  <c:v>-3776.154</c:v>
                </c:pt>
                <c:pt idx="1108">
                  <c:v>-3545.944</c:v>
                </c:pt>
                <c:pt idx="1109">
                  <c:v>-3317.2139999999999</c:v>
                </c:pt>
                <c:pt idx="1110">
                  <c:v>-3380.1849999999999</c:v>
                </c:pt>
                <c:pt idx="1111">
                  <c:v>-3380.1849999999999</c:v>
                </c:pt>
                <c:pt idx="1112">
                  <c:v>-3380.1849999999999</c:v>
                </c:pt>
                <c:pt idx="1113">
                  <c:v>-2553.2779999999998</c:v>
                </c:pt>
                <c:pt idx="1114">
                  <c:v>-2488.8539999999998</c:v>
                </c:pt>
                <c:pt idx="1115">
                  <c:v>-2487.7080000000001</c:v>
                </c:pt>
                <c:pt idx="1116">
                  <c:v>-2471.203</c:v>
                </c:pt>
                <c:pt idx="1117">
                  <c:v>-2532.1640000000002</c:v>
                </c:pt>
                <c:pt idx="1118">
                  <c:v>-2532.1640000000002</c:v>
                </c:pt>
                <c:pt idx="1119">
                  <c:v>-2532.1640000000002</c:v>
                </c:pt>
                <c:pt idx="1120">
                  <c:v>-2532.1640000000002</c:v>
                </c:pt>
                <c:pt idx="1121">
                  <c:v>-2416.9119999999998</c:v>
                </c:pt>
                <c:pt idx="1122">
                  <c:v>-2608.009</c:v>
                </c:pt>
                <c:pt idx="1123">
                  <c:v>-3135.7919999999999</c:v>
                </c:pt>
                <c:pt idx="1124">
                  <c:v>-2890.9650000000001</c:v>
                </c:pt>
                <c:pt idx="1125">
                  <c:v>-2754.37</c:v>
                </c:pt>
                <c:pt idx="1126">
                  <c:v>-2787.3090000000002</c:v>
                </c:pt>
                <c:pt idx="1127">
                  <c:v>-3384.7950000000001</c:v>
                </c:pt>
                <c:pt idx="1128">
                  <c:v>-3173.0529999999999</c:v>
                </c:pt>
                <c:pt idx="1129">
                  <c:v>-3156.7040000000002</c:v>
                </c:pt>
                <c:pt idx="1130">
                  <c:v>-3399.623</c:v>
                </c:pt>
                <c:pt idx="1131">
                  <c:v>-3394.12</c:v>
                </c:pt>
                <c:pt idx="1132">
                  <c:v>-3394.12</c:v>
                </c:pt>
                <c:pt idx="1133">
                  <c:v>-3394.12</c:v>
                </c:pt>
                <c:pt idx="1134">
                  <c:v>-3478.152</c:v>
                </c:pt>
                <c:pt idx="1135">
                  <c:v>-3433.3319999999999</c:v>
                </c:pt>
                <c:pt idx="1136">
                  <c:v>-3531.0030000000002</c:v>
                </c:pt>
                <c:pt idx="1137">
                  <c:v>-3451.8159999999998</c:v>
                </c:pt>
                <c:pt idx="1138">
                  <c:v>-3698.038</c:v>
                </c:pt>
                <c:pt idx="1139">
                  <c:v>-3698.038</c:v>
                </c:pt>
                <c:pt idx="1140">
                  <c:v>-3698.038</c:v>
                </c:pt>
                <c:pt idx="1141">
                  <c:v>-3788.212</c:v>
                </c:pt>
                <c:pt idx="1142">
                  <c:v>-3757.078</c:v>
                </c:pt>
                <c:pt idx="1143">
                  <c:v>-3423.1590000000001</c:v>
                </c:pt>
                <c:pt idx="1144">
                  <c:v>-3347.75</c:v>
                </c:pt>
                <c:pt idx="1145">
                  <c:v>-3073.2869999999998</c:v>
                </c:pt>
                <c:pt idx="1146">
                  <c:v>-3073.2869999999998</c:v>
                </c:pt>
                <c:pt idx="1147">
                  <c:v>-3073.2869999999998</c:v>
                </c:pt>
                <c:pt idx="1148">
                  <c:v>-3413.752</c:v>
                </c:pt>
                <c:pt idx="1149">
                  <c:v>-3553.2710000000002</c:v>
                </c:pt>
                <c:pt idx="1150">
                  <c:v>-3637.6469999999999</c:v>
                </c:pt>
                <c:pt idx="1151">
                  <c:v>-3628.105</c:v>
                </c:pt>
                <c:pt idx="1152">
                  <c:v>-3799.2269999999999</c:v>
                </c:pt>
                <c:pt idx="1153">
                  <c:v>-3799.2269999999999</c:v>
                </c:pt>
                <c:pt idx="1154">
                  <c:v>-3799.2269999999999</c:v>
                </c:pt>
                <c:pt idx="1155">
                  <c:v>-3669.864</c:v>
                </c:pt>
                <c:pt idx="1156">
                  <c:v>-3954.9079999999999</c:v>
                </c:pt>
                <c:pt idx="1157">
                  <c:v>-4055.748</c:v>
                </c:pt>
                <c:pt idx="1158">
                  <c:v>-4010.78</c:v>
                </c:pt>
                <c:pt idx="1159">
                  <c:v>-3894.1489999999999</c:v>
                </c:pt>
                <c:pt idx="1160">
                  <c:v>-3894.1489999999999</c:v>
                </c:pt>
                <c:pt idx="1161">
                  <c:v>-3894.1489999999999</c:v>
                </c:pt>
                <c:pt idx="1162">
                  <c:v>-4363.0839999999998</c:v>
                </c:pt>
                <c:pt idx="1163">
                  <c:v>-4212.2740000000003</c:v>
                </c:pt>
                <c:pt idx="1164">
                  <c:v>-4200.6589999999997</c:v>
                </c:pt>
                <c:pt idx="1165">
                  <c:v>-4013.6640000000002</c:v>
                </c:pt>
                <c:pt idx="1166">
                  <c:v>-3865.6480000000001</c:v>
                </c:pt>
                <c:pt idx="1167">
                  <c:v>-3865.6480000000001</c:v>
                </c:pt>
                <c:pt idx="1168">
                  <c:v>-3865.6480000000001</c:v>
                </c:pt>
                <c:pt idx="1169">
                  <c:v>-4068.8910000000001</c:v>
                </c:pt>
                <c:pt idx="1170">
                  <c:v>-3736.904</c:v>
                </c:pt>
                <c:pt idx="1171">
                  <c:v>-4244.1530000000002</c:v>
                </c:pt>
                <c:pt idx="1172">
                  <c:v>-4288.8950000000004</c:v>
                </c:pt>
                <c:pt idx="1173">
                  <c:v>-4004.6779999999999</c:v>
                </c:pt>
                <c:pt idx="1174">
                  <c:v>-4004.6779999999999</c:v>
                </c:pt>
                <c:pt idx="1175">
                  <c:v>-4004.6779999999999</c:v>
                </c:pt>
                <c:pt idx="1176">
                  <c:v>-3990.3510000000001</c:v>
                </c:pt>
                <c:pt idx="1177">
                  <c:v>-4567.6210000000001</c:v>
                </c:pt>
                <c:pt idx="1178">
                  <c:v>-4346.8019999999997</c:v>
                </c:pt>
                <c:pt idx="1179">
                  <c:v>-4430.607</c:v>
                </c:pt>
                <c:pt idx="1180">
                  <c:v>-4617.0010000000002</c:v>
                </c:pt>
                <c:pt idx="1181">
                  <c:v>-4617.0010000000002</c:v>
                </c:pt>
                <c:pt idx="1182">
                  <c:v>-4617.0010000000002</c:v>
                </c:pt>
                <c:pt idx="1183">
                  <c:v>-4490.8599999999997</c:v>
                </c:pt>
                <c:pt idx="1184">
                  <c:v>-4401.57</c:v>
                </c:pt>
                <c:pt idx="1185">
                  <c:v>-4291.683</c:v>
                </c:pt>
                <c:pt idx="1186">
                  <c:v>-4311.1009999999997</c:v>
                </c:pt>
                <c:pt idx="1187">
                  <c:v>-4548.4679999999998</c:v>
                </c:pt>
                <c:pt idx="1188">
                  <c:v>-4548.4679999999998</c:v>
                </c:pt>
                <c:pt idx="1189">
                  <c:v>-4548.4679999999998</c:v>
                </c:pt>
                <c:pt idx="1190">
                  <c:v>-4482.7359999999999</c:v>
                </c:pt>
                <c:pt idx="1191">
                  <c:v>-4312.5469999999996</c:v>
                </c:pt>
                <c:pt idx="1192">
                  <c:v>-4433.7420000000002</c:v>
                </c:pt>
                <c:pt idx="1193">
                  <c:v>-4558.2139999999999</c:v>
                </c:pt>
                <c:pt idx="1194">
                  <c:v>-4529.3050000000003</c:v>
                </c:pt>
                <c:pt idx="1195">
                  <c:v>-4529.3050000000003</c:v>
                </c:pt>
                <c:pt idx="1196">
                  <c:v>-4529.3050000000003</c:v>
                </c:pt>
                <c:pt idx="1197">
                  <c:v>-4576.6970000000001</c:v>
                </c:pt>
                <c:pt idx="1198">
                  <c:v>-4532.7470000000003</c:v>
                </c:pt>
                <c:pt idx="1199">
                  <c:v>-4532.7470000000003</c:v>
                </c:pt>
                <c:pt idx="1200">
                  <c:v>-4214.5259999999998</c:v>
                </c:pt>
                <c:pt idx="1201">
                  <c:v>-4265.7160000000003</c:v>
                </c:pt>
                <c:pt idx="1202">
                  <c:v>-4265.7160000000003</c:v>
                </c:pt>
                <c:pt idx="1203">
                  <c:v>-4265.7160000000003</c:v>
                </c:pt>
                <c:pt idx="1204">
                  <c:v>-4263.2820000000002</c:v>
                </c:pt>
                <c:pt idx="1205">
                  <c:v>-4357.241</c:v>
                </c:pt>
                <c:pt idx="1206">
                  <c:v>-4418.3</c:v>
                </c:pt>
                <c:pt idx="1207">
                  <c:v>-4546</c:v>
                </c:pt>
                <c:pt idx="1208">
                  <c:v>-4595.1450000000004</c:v>
                </c:pt>
                <c:pt idx="1209">
                  <c:v>-4595.1450000000004</c:v>
                </c:pt>
                <c:pt idx="1210">
                  <c:v>-4595.1450000000004</c:v>
                </c:pt>
                <c:pt idx="1211">
                  <c:v>-4512.2349999999997</c:v>
                </c:pt>
                <c:pt idx="1212">
                  <c:v>-4505.6419999999998</c:v>
                </c:pt>
                <c:pt idx="1213">
                  <c:v>-4459.5879999999997</c:v>
                </c:pt>
                <c:pt idx="1214">
                  <c:v>-4950.152</c:v>
                </c:pt>
                <c:pt idx="1215">
                  <c:v>-4289.598</c:v>
                </c:pt>
                <c:pt idx="1216">
                  <c:v>-4289.598</c:v>
                </c:pt>
                <c:pt idx="1217">
                  <c:v>-4289.598</c:v>
                </c:pt>
                <c:pt idx="1218">
                  <c:v>-4409.027</c:v>
                </c:pt>
                <c:pt idx="1219">
                  <c:v>-4462.7659999999996</c:v>
                </c:pt>
                <c:pt idx="1220">
                  <c:v>-4485.0439999999999</c:v>
                </c:pt>
                <c:pt idx="1221">
                  <c:v>-5021.5060000000003</c:v>
                </c:pt>
                <c:pt idx="1222">
                  <c:v>-5021.5060000000003</c:v>
                </c:pt>
                <c:pt idx="1223">
                  <c:v>-5021.5060000000003</c:v>
                </c:pt>
                <c:pt idx="1224">
                  <c:v>-5021.5060000000003</c:v>
                </c:pt>
                <c:pt idx="1225">
                  <c:v>-5021.5060000000003</c:v>
                </c:pt>
                <c:pt idx="1226">
                  <c:v>-4666.3190000000004</c:v>
                </c:pt>
                <c:pt idx="1227">
                  <c:v>-4677.9949999999999</c:v>
                </c:pt>
                <c:pt idx="1228">
                  <c:v>-4718.5460000000003</c:v>
                </c:pt>
                <c:pt idx="1229">
                  <c:v>-4637.1139999999996</c:v>
                </c:pt>
                <c:pt idx="1230">
                  <c:v>-4637.1139999999996</c:v>
                </c:pt>
                <c:pt idx="1231">
                  <c:v>-4637.1139999999996</c:v>
                </c:pt>
                <c:pt idx="1232">
                  <c:v>-4824.607</c:v>
                </c:pt>
                <c:pt idx="1233">
                  <c:v>-4715.8770000000004</c:v>
                </c:pt>
                <c:pt idx="1234">
                  <c:v>-4774.5039999999999</c:v>
                </c:pt>
                <c:pt idx="1235">
                  <c:v>-4468.1509999999998</c:v>
                </c:pt>
                <c:pt idx="1236">
                  <c:v>-4437.8549999999996</c:v>
                </c:pt>
                <c:pt idx="1237">
                  <c:v>-4437.8549999999996</c:v>
                </c:pt>
                <c:pt idx="1238">
                  <c:v>-4437.8549999999996</c:v>
                </c:pt>
                <c:pt idx="1239">
                  <c:v>-4638.17</c:v>
                </c:pt>
                <c:pt idx="1240">
                  <c:v>-4713.4340000000002</c:v>
                </c:pt>
                <c:pt idx="1241">
                  <c:v>-4439.7250000000004</c:v>
                </c:pt>
                <c:pt idx="1242">
                  <c:v>-4498.125</c:v>
                </c:pt>
                <c:pt idx="1243">
                  <c:v>-3766.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5B-4CAF-AC0F-5E38C4E87C89}"/>
            </c:ext>
          </c:extLst>
        </c:ser>
        <c:ser>
          <c:idx val="5"/>
          <c:order val="4"/>
          <c:tx>
            <c:strRef>
              <c:f>'22_ábra_chart'!$H$9</c:f>
              <c:strCache>
                <c:ptCount val="1"/>
                <c:pt idx="0">
                  <c:v>Net FX forward position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strRef>
              <c:f>'22_ábra_chart'!$E$346:$E$1589</c:f>
              <c:strCache>
                <c:ptCount val="1217"/>
                <c:pt idx="30">
                  <c:v>Jan-20</c:v>
                </c:pt>
                <c:pt idx="61">
                  <c:v>Feb</c:v>
                </c:pt>
                <c:pt idx="90">
                  <c:v>Mar</c:v>
                </c:pt>
                <c:pt idx="121">
                  <c:v>Apr</c:v>
                </c:pt>
                <c:pt idx="151">
                  <c:v>May</c:v>
                </c:pt>
                <c:pt idx="182">
                  <c:v>Jun</c:v>
                </c:pt>
                <c:pt idx="212">
                  <c:v>July</c:v>
                </c:pt>
                <c:pt idx="243">
                  <c:v>Aug</c:v>
                </c:pt>
                <c:pt idx="274">
                  <c:v>Sept</c:v>
                </c:pt>
                <c:pt idx="304">
                  <c:v>Oct</c:v>
                </c:pt>
                <c:pt idx="335">
                  <c:v>Nov</c:v>
                </c:pt>
                <c:pt idx="365">
                  <c:v>Dec</c:v>
                </c:pt>
                <c:pt idx="396">
                  <c:v>Jan-21</c:v>
                </c:pt>
                <c:pt idx="427">
                  <c:v>Feb</c:v>
                </c:pt>
                <c:pt idx="455">
                  <c:v>Mar</c:v>
                </c:pt>
                <c:pt idx="486">
                  <c:v>Apr</c:v>
                </c:pt>
                <c:pt idx="516">
                  <c:v>May</c:v>
                </c:pt>
                <c:pt idx="547">
                  <c:v>Jun</c:v>
                </c:pt>
                <c:pt idx="577">
                  <c:v>July</c:v>
                </c:pt>
                <c:pt idx="608">
                  <c:v>Aug</c:v>
                </c:pt>
                <c:pt idx="639">
                  <c:v>Sept</c:v>
                </c:pt>
                <c:pt idx="669">
                  <c:v>Oct</c:v>
                </c:pt>
                <c:pt idx="700">
                  <c:v>Nov</c:v>
                </c:pt>
                <c:pt idx="730">
                  <c:v>Dec</c:v>
                </c:pt>
                <c:pt idx="761">
                  <c:v>Jan-22</c:v>
                </c:pt>
                <c:pt idx="792">
                  <c:v>Feb</c:v>
                </c:pt>
                <c:pt idx="820">
                  <c:v>Mar</c:v>
                </c:pt>
                <c:pt idx="851">
                  <c:v>Apr</c:v>
                </c:pt>
                <c:pt idx="881">
                  <c:v>May</c:v>
                </c:pt>
                <c:pt idx="912">
                  <c:v>Jun</c:v>
                </c:pt>
                <c:pt idx="942">
                  <c:v>July</c:v>
                </c:pt>
                <c:pt idx="973">
                  <c:v>Aug</c:v>
                </c:pt>
                <c:pt idx="1004">
                  <c:v>Sep</c:v>
                </c:pt>
                <c:pt idx="1034">
                  <c:v>Oct</c:v>
                </c:pt>
                <c:pt idx="1065">
                  <c:v>Nov</c:v>
                </c:pt>
                <c:pt idx="1095">
                  <c:v>Dec</c:v>
                </c:pt>
                <c:pt idx="1127">
                  <c:v>Jan-23</c:v>
                </c:pt>
                <c:pt idx="1157">
                  <c:v>Feb</c:v>
                </c:pt>
                <c:pt idx="1185">
                  <c:v>Mar</c:v>
                </c:pt>
                <c:pt idx="1216">
                  <c:v>Apr</c:v>
                </c:pt>
              </c:strCache>
            </c:strRef>
          </c:cat>
          <c:val>
            <c:numRef>
              <c:f>'22_ábra_chart'!$H$346:$H$1589</c:f>
              <c:numCache>
                <c:formatCode>0.0</c:formatCode>
                <c:ptCount val="1244"/>
                <c:pt idx="0">
                  <c:v>1183.6004241903938</c:v>
                </c:pt>
                <c:pt idx="1">
                  <c:v>1115.1035575545877</c:v>
                </c:pt>
                <c:pt idx="2">
                  <c:v>1108.7975978160293</c:v>
                </c:pt>
                <c:pt idx="3">
                  <c:v>1085.479009449213</c:v>
                </c:pt>
                <c:pt idx="4">
                  <c:v>1023.6424892206364</c:v>
                </c:pt>
                <c:pt idx="5">
                  <c:v>1023.6424892206364</c:v>
                </c:pt>
                <c:pt idx="6">
                  <c:v>1023.6424892206364</c:v>
                </c:pt>
                <c:pt idx="7">
                  <c:v>1001.486134865328</c:v>
                </c:pt>
                <c:pt idx="8">
                  <c:v>1014.9509455862523</c:v>
                </c:pt>
                <c:pt idx="9">
                  <c:v>967.7750188627947</c:v>
                </c:pt>
                <c:pt idx="10">
                  <c:v>882.98138337091302</c:v>
                </c:pt>
                <c:pt idx="11">
                  <c:v>792.35500164013445</c:v>
                </c:pt>
                <c:pt idx="12">
                  <c:v>792.35500164013445</c:v>
                </c:pt>
                <c:pt idx="13">
                  <c:v>791.70587248819481</c:v>
                </c:pt>
                <c:pt idx="14">
                  <c:v>734.25326986043797</c:v>
                </c:pt>
                <c:pt idx="15">
                  <c:v>713.27350204868389</c:v>
                </c:pt>
                <c:pt idx="16">
                  <c:v>712.98400616514823</c:v>
                </c:pt>
                <c:pt idx="17">
                  <c:v>717.31487509404872</c:v>
                </c:pt>
                <c:pt idx="18">
                  <c:v>694.46325519390678</c:v>
                </c:pt>
                <c:pt idx="19">
                  <c:v>694.46325519390678</c:v>
                </c:pt>
                <c:pt idx="20">
                  <c:v>694.46325519390678</c:v>
                </c:pt>
                <c:pt idx="21">
                  <c:v>708.11218188551948</c:v>
                </c:pt>
                <c:pt idx="22">
                  <c:v>707.87551609911952</c:v>
                </c:pt>
                <c:pt idx="23">
                  <c:v>707.87551609911952</c:v>
                </c:pt>
                <c:pt idx="24">
                  <c:v>707.87551609911952</c:v>
                </c:pt>
                <c:pt idx="25">
                  <c:v>707.89821103711938</c:v>
                </c:pt>
                <c:pt idx="26">
                  <c:v>707.89821103711938</c:v>
                </c:pt>
                <c:pt idx="27">
                  <c:v>707.89821103711938</c:v>
                </c:pt>
                <c:pt idx="28">
                  <c:v>692.40413815823717</c:v>
                </c:pt>
                <c:pt idx="29">
                  <c:v>686.07879366295356</c:v>
                </c:pt>
                <c:pt idx="30">
                  <c:v>686.07879366295356</c:v>
                </c:pt>
                <c:pt idx="31">
                  <c:v>701.54554196024662</c:v>
                </c:pt>
                <c:pt idx="32">
                  <c:v>678.20198727379</c:v>
                </c:pt>
                <c:pt idx="33">
                  <c:v>678.20198727379</c:v>
                </c:pt>
                <c:pt idx="34">
                  <c:v>678.20198727379</c:v>
                </c:pt>
                <c:pt idx="35">
                  <c:v>656.30604802742494</c:v>
                </c:pt>
                <c:pt idx="36">
                  <c:v>658.93551748114442</c:v>
                </c:pt>
                <c:pt idx="37">
                  <c:v>662.60162470553064</c:v>
                </c:pt>
                <c:pt idx="38">
                  <c:v>685.50553748922061</c:v>
                </c:pt>
                <c:pt idx="39">
                  <c:v>727.7437364727574</c:v>
                </c:pt>
                <c:pt idx="40">
                  <c:v>727.74373647276741</c:v>
                </c:pt>
                <c:pt idx="41">
                  <c:v>727.74373647276741</c:v>
                </c:pt>
                <c:pt idx="42">
                  <c:v>737.68863684492806</c:v>
                </c:pt>
                <c:pt idx="43">
                  <c:v>758.79701064786832</c:v>
                </c:pt>
                <c:pt idx="44">
                  <c:v>770.79285944487924</c:v>
                </c:pt>
                <c:pt idx="45">
                  <c:v>783.33053507675959</c:v>
                </c:pt>
                <c:pt idx="46">
                  <c:v>867.32593042936151</c:v>
                </c:pt>
                <c:pt idx="47">
                  <c:v>867.32593042936151</c:v>
                </c:pt>
                <c:pt idx="48">
                  <c:v>867.32593042936151</c:v>
                </c:pt>
                <c:pt idx="49">
                  <c:v>948.75180860820012</c:v>
                </c:pt>
                <c:pt idx="50">
                  <c:v>959.99009878216123</c:v>
                </c:pt>
                <c:pt idx="51">
                  <c:v>1001.22654235158</c:v>
                </c:pt>
                <c:pt idx="52">
                  <c:v>1066.600512627768</c:v>
                </c:pt>
                <c:pt idx="53">
                  <c:v>1085.2913333153251</c:v>
                </c:pt>
                <c:pt idx="54">
                  <c:v>1085.2913333153251</c:v>
                </c:pt>
                <c:pt idx="55">
                  <c:v>1085.2913333153251</c:v>
                </c:pt>
                <c:pt idx="56">
                  <c:v>1096.819518139655</c:v>
                </c:pt>
                <c:pt idx="57">
                  <c:v>1120.0687999324532</c:v>
                </c:pt>
                <c:pt idx="58">
                  <c:v>1121.3343308200099</c:v>
                </c:pt>
                <c:pt idx="59">
                  <c:v>1124.3660238804346</c:v>
                </c:pt>
                <c:pt idx="60">
                  <c:v>1124.8846054811843</c:v>
                </c:pt>
                <c:pt idx="61">
                  <c:v>1124.8540814811845</c:v>
                </c:pt>
                <c:pt idx="62">
                  <c:v>1124.8540814811845</c:v>
                </c:pt>
                <c:pt idx="63">
                  <c:v>1126.4080401083386</c:v>
                </c:pt>
                <c:pt idx="64">
                  <c:v>1198.0934517928513</c:v>
                </c:pt>
                <c:pt idx="65">
                  <c:v>1203.2612602669419</c:v>
                </c:pt>
                <c:pt idx="66">
                  <c:v>1232.0885776870691</c:v>
                </c:pt>
                <c:pt idx="67">
                  <c:v>1276.2068721817618</c:v>
                </c:pt>
                <c:pt idx="68">
                  <c:v>1276.2068721817618</c:v>
                </c:pt>
                <c:pt idx="69">
                  <c:v>1276.2068721817607</c:v>
                </c:pt>
                <c:pt idx="70">
                  <c:v>1278.0495089237575</c:v>
                </c:pt>
                <c:pt idx="71">
                  <c:v>1279.8730960521048</c:v>
                </c:pt>
                <c:pt idx="72">
                  <c:v>1339.9258267039754</c:v>
                </c:pt>
                <c:pt idx="73">
                  <c:v>1377.2333210823335</c:v>
                </c:pt>
                <c:pt idx="74">
                  <c:v>1344.2404405716918</c:v>
                </c:pt>
                <c:pt idx="75">
                  <c:v>1344.2404405716918</c:v>
                </c:pt>
                <c:pt idx="76">
                  <c:v>1344.2404405716918</c:v>
                </c:pt>
                <c:pt idx="77">
                  <c:v>1299.0837909612567</c:v>
                </c:pt>
                <c:pt idx="78">
                  <c:v>1277.7730220903211</c:v>
                </c:pt>
                <c:pt idx="79">
                  <c:v>1265.344726223954</c:v>
                </c:pt>
                <c:pt idx="80">
                  <c:v>1307.5476433533627</c:v>
                </c:pt>
                <c:pt idx="81">
                  <c:v>1266.778280968349</c:v>
                </c:pt>
                <c:pt idx="82">
                  <c:v>1266.778280968349</c:v>
                </c:pt>
                <c:pt idx="83">
                  <c:v>1266.778280968349</c:v>
                </c:pt>
                <c:pt idx="84">
                  <c:v>1269.760922839856</c:v>
                </c:pt>
                <c:pt idx="85">
                  <c:v>1293.6918364200878</c:v>
                </c:pt>
                <c:pt idx="86">
                  <c:v>1304.6100393942204</c:v>
                </c:pt>
                <c:pt idx="87">
                  <c:v>1291.0242565161043</c:v>
                </c:pt>
                <c:pt idx="88">
                  <c:v>1270.0585789761965</c:v>
                </c:pt>
                <c:pt idx="89">
                  <c:v>1270.0245909761964</c:v>
                </c:pt>
                <c:pt idx="90">
                  <c:v>1270.0245909761964</c:v>
                </c:pt>
                <c:pt idx="91">
                  <c:v>1213.0861499819939</c:v>
                </c:pt>
                <c:pt idx="92">
                  <c:v>1153.3494886147041</c:v>
                </c:pt>
                <c:pt idx="93">
                  <c:v>1067.8182035259629</c:v>
                </c:pt>
                <c:pt idx="94">
                  <c:v>1058.1942274790811</c:v>
                </c:pt>
                <c:pt idx="95">
                  <c:v>1021.0726837950422</c:v>
                </c:pt>
                <c:pt idx="96">
                  <c:v>1021.0726837950422</c:v>
                </c:pt>
                <c:pt idx="97">
                  <c:v>1021.0726837950422</c:v>
                </c:pt>
                <c:pt idx="98">
                  <c:v>1013.2420768446927</c:v>
                </c:pt>
                <c:pt idx="99">
                  <c:v>1057.4304603416479</c:v>
                </c:pt>
                <c:pt idx="100">
                  <c:v>1005.9656784767176</c:v>
                </c:pt>
                <c:pt idx="101">
                  <c:v>982.57142607837227</c:v>
                </c:pt>
                <c:pt idx="102">
                  <c:v>967.8356367940637</c:v>
                </c:pt>
                <c:pt idx="103">
                  <c:v>967.8356367940637</c:v>
                </c:pt>
                <c:pt idx="104">
                  <c:v>967.8356367940637</c:v>
                </c:pt>
                <c:pt idx="105">
                  <c:v>961.55328144538146</c:v>
                </c:pt>
                <c:pt idx="106">
                  <c:v>974.21993581471304</c:v>
                </c:pt>
                <c:pt idx="107">
                  <c:v>971.95178479681556</c:v>
                </c:pt>
                <c:pt idx="108">
                  <c:v>965.71403874692896</c:v>
                </c:pt>
                <c:pt idx="109">
                  <c:v>966.31479598939973</c:v>
                </c:pt>
                <c:pt idx="110">
                  <c:v>966.31479598939973</c:v>
                </c:pt>
                <c:pt idx="111">
                  <c:v>966.31479598939973</c:v>
                </c:pt>
                <c:pt idx="112">
                  <c:v>934.6898035438353</c:v>
                </c:pt>
                <c:pt idx="113">
                  <c:v>931.06411557191609</c:v>
                </c:pt>
                <c:pt idx="114">
                  <c:v>960.60373029620473</c:v>
                </c:pt>
                <c:pt idx="115">
                  <c:v>980.525878499295</c:v>
                </c:pt>
                <c:pt idx="116">
                  <c:v>972.1194583299241</c:v>
                </c:pt>
                <c:pt idx="117">
                  <c:v>972.1194583299241</c:v>
                </c:pt>
                <c:pt idx="118">
                  <c:v>972.1194583299241</c:v>
                </c:pt>
                <c:pt idx="119">
                  <c:v>984.29173217127095</c:v>
                </c:pt>
                <c:pt idx="120">
                  <c:v>1044.890740392869</c:v>
                </c:pt>
                <c:pt idx="121">
                  <c:v>992.75785929619997</c:v>
                </c:pt>
                <c:pt idx="122">
                  <c:v>997.18237061776665</c:v>
                </c:pt>
                <c:pt idx="123">
                  <c:v>1019.4503788413189</c:v>
                </c:pt>
                <c:pt idx="124">
                  <c:v>1019.4503788413189</c:v>
                </c:pt>
                <c:pt idx="125">
                  <c:v>1019.4503788413189</c:v>
                </c:pt>
                <c:pt idx="126">
                  <c:v>1038.3431612077422</c:v>
                </c:pt>
                <c:pt idx="127">
                  <c:v>1009.2965782191632</c:v>
                </c:pt>
                <c:pt idx="128">
                  <c:v>1010.2760129837018</c:v>
                </c:pt>
                <c:pt idx="129">
                  <c:v>942.99927232408152</c:v>
                </c:pt>
                <c:pt idx="130">
                  <c:v>946.40183450158122</c:v>
                </c:pt>
                <c:pt idx="131">
                  <c:v>946.40183450158122</c:v>
                </c:pt>
                <c:pt idx="132">
                  <c:v>946.40183450158122</c:v>
                </c:pt>
                <c:pt idx="133">
                  <c:v>945.63638520976144</c:v>
                </c:pt>
                <c:pt idx="134">
                  <c:v>968.31776509002998</c:v>
                </c:pt>
                <c:pt idx="135">
                  <c:v>906.18916108231747</c:v>
                </c:pt>
                <c:pt idx="136">
                  <c:v>903.37491349011384</c:v>
                </c:pt>
                <c:pt idx="137">
                  <c:v>910.7563190650244</c:v>
                </c:pt>
                <c:pt idx="138">
                  <c:v>910.7563190650244</c:v>
                </c:pt>
                <c:pt idx="139">
                  <c:v>910.7563190650244</c:v>
                </c:pt>
                <c:pt idx="140">
                  <c:v>944.51507151651458</c:v>
                </c:pt>
                <c:pt idx="141">
                  <c:v>960.57619027034855</c:v>
                </c:pt>
                <c:pt idx="142">
                  <c:v>947.61443990015016</c:v>
                </c:pt>
                <c:pt idx="143">
                  <c:v>970.3423612782675</c:v>
                </c:pt>
                <c:pt idx="144">
                  <c:v>969.62319956750207</c:v>
                </c:pt>
                <c:pt idx="145">
                  <c:v>969.62319956749207</c:v>
                </c:pt>
                <c:pt idx="146">
                  <c:v>969.62319956749207</c:v>
                </c:pt>
                <c:pt idx="147">
                  <c:v>932.3470794189974</c:v>
                </c:pt>
                <c:pt idx="148">
                  <c:v>984.90105849947042</c:v>
                </c:pt>
                <c:pt idx="149">
                  <c:v>993.14894807903727</c:v>
                </c:pt>
                <c:pt idx="150">
                  <c:v>953.10498811986872</c:v>
                </c:pt>
                <c:pt idx="151">
                  <c:v>951.95064541986835</c:v>
                </c:pt>
                <c:pt idx="152">
                  <c:v>951.95064541985835</c:v>
                </c:pt>
                <c:pt idx="153">
                  <c:v>951.95064541986835</c:v>
                </c:pt>
                <c:pt idx="154">
                  <c:v>930.96157727403306</c:v>
                </c:pt>
                <c:pt idx="155">
                  <c:v>914.79703018404575</c:v>
                </c:pt>
                <c:pt idx="156">
                  <c:v>850.75193178036</c:v>
                </c:pt>
                <c:pt idx="157">
                  <c:v>849.68741102821457</c:v>
                </c:pt>
                <c:pt idx="158">
                  <c:v>877.19548951231081</c:v>
                </c:pt>
                <c:pt idx="159">
                  <c:v>877.19548951231081</c:v>
                </c:pt>
                <c:pt idx="160">
                  <c:v>877.19548951231081</c:v>
                </c:pt>
                <c:pt idx="161">
                  <c:v>880.82685298894205</c:v>
                </c:pt>
                <c:pt idx="162">
                  <c:v>881.08983172308592</c:v>
                </c:pt>
                <c:pt idx="163">
                  <c:v>903.32668236436677</c:v>
                </c:pt>
                <c:pt idx="164">
                  <c:v>926.63709535269095</c:v>
                </c:pt>
                <c:pt idx="165">
                  <c:v>949.69336286596115</c:v>
                </c:pt>
                <c:pt idx="166">
                  <c:v>949.69336286596115</c:v>
                </c:pt>
                <c:pt idx="167">
                  <c:v>949.69336286596115</c:v>
                </c:pt>
                <c:pt idx="168">
                  <c:v>955.77103485090845</c:v>
                </c:pt>
                <c:pt idx="169">
                  <c:v>914.86425324414085</c:v>
                </c:pt>
                <c:pt idx="170">
                  <c:v>876.6041482232423</c:v>
                </c:pt>
                <c:pt idx="171">
                  <c:v>829.49582706063461</c:v>
                </c:pt>
                <c:pt idx="172">
                  <c:v>829.5026216149555</c:v>
                </c:pt>
                <c:pt idx="173">
                  <c:v>829.5026216149555</c:v>
                </c:pt>
                <c:pt idx="174">
                  <c:v>829.5026216149555</c:v>
                </c:pt>
                <c:pt idx="175">
                  <c:v>815.72675407206134</c:v>
                </c:pt>
                <c:pt idx="176">
                  <c:v>824.52177620744726</c:v>
                </c:pt>
                <c:pt idx="177">
                  <c:v>802.82068832898585</c:v>
                </c:pt>
                <c:pt idx="178">
                  <c:v>802.80865408209218</c:v>
                </c:pt>
                <c:pt idx="179">
                  <c:v>777.88084094988903</c:v>
                </c:pt>
                <c:pt idx="180">
                  <c:v>777.88084094988801</c:v>
                </c:pt>
                <c:pt idx="181">
                  <c:v>777.88084094988903</c:v>
                </c:pt>
                <c:pt idx="182">
                  <c:v>774.80551044988817</c:v>
                </c:pt>
                <c:pt idx="183">
                  <c:v>750.15127841106141</c:v>
                </c:pt>
                <c:pt idx="184">
                  <c:v>725.0361569423626</c:v>
                </c:pt>
                <c:pt idx="185">
                  <c:v>717.09221518037305</c:v>
                </c:pt>
                <c:pt idx="186">
                  <c:v>711.81501928087812</c:v>
                </c:pt>
                <c:pt idx="187">
                  <c:v>711.81501928087812</c:v>
                </c:pt>
                <c:pt idx="188">
                  <c:v>711.81501928087812</c:v>
                </c:pt>
                <c:pt idx="189">
                  <c:v>708.52233425714053</c:v>
                </c:pt>
                <c:pt idx="190">
                  <c:v>697.21200224743643</c:v>
                </c:pt>
                <c:pt idx="191">
                  <c:v>617.02293643062785</c:v>
                </c:pt>
                <c:pt idx="192">
                  <c:v>631.80732442107785</c:v>
                </c:pt>
                <c:pt idx="193">
                  <c:v>651.77558493031347</c:v>
                </c:pt>
                <c:pt idx="194">
                  <c:v>651.77558493031347</c:v>
                </c:pt>
                <c:pt idx="195">
                  <c:v>651.77558493031347</c:v>
                </c:pt>
                <c:pt idx="196">
                  <c:v>674.56190143530023</c:v>
                </c:pt>
                <c:pt idx="197">
                  <c:v>715.19339316992102</c:v>
                </c:pt>
                <c:pt idx="198">
                  <c:v>693.87559749163006</c:v>
                </c:pt>
                <c:pt idx="199">
                  <c:v>701.98746981043439</c:v>
                </c:pt>
                <c:pt idx="200">
                  <c:v>702.80695940789008</c:v>
                </c:pt>
                <c:pt idx="201">
                  <c:v>702.84157740788999</c:v>
                </c:pt>
                <c:pt idx="202">
                  <c:v>702.84157740788999</c:v>
                </c:pt>
                <c:pt idx="203">
                  <c:v>726.9098850751011</c:v>
                </c:pt>
                <c:pt idx="204">
                  <c:v>757.91394569143995</c:v>
                </c:pt>
                <c:pt idx="205">
                  <c:v>757.77379411449635</c:v>
                </c:pt>
                <c:pt idx="206">
                  <c:v>821.22112914460877</c:v>
                </c:pt>
                <c:pt idx="207">
                  <c:v>825.71892941234137</c:v>
                </c:pt>
                <c:pt idx="208">
                  <c:v>825.71892941234137</c:v>
                </c:pt>
                <c:pt idx="209">
                  <c:v>825.71892941234137</c:v>
                </c:pt>
                <c:pt idx="210">
                  <c:v>834.77828754529878</c:v>
                </c:pt>
                <c:pt idx="211">
                  <c:v>863.4840699058318</c:v>
                </c:pt>
                <c:pt idx="212">
                  <c:v>860.72870361744447</c:v>
                </c:pt>
                <c:pt idx="213">
                  <c:v>837.51325193723733</c:v>
                </c:pt>
                <c:pt idx="214">
                  <c:v>833.84864579433577</c:v>
                </c:pt>
                <c:pt idx="215">
                  <c:v>833.84864579433577</c:v>
                </c:pt>
                <c:pt idx="216">
                  <c:v>833.84864579433577</c:v>
                </c:pt>
                <c:pt idx="217">
                  <c:v>827.41968152573963</c:v>
                </c:pt>
                <c:pt idx="218">
                  <c:v>829.9988633793389</c:v>
                </c:pt>
                <c:pt idx="219">
                  <c:v>864.53807732095061</c:v>
                </c:pt>
                <c:pt idx="220">
                  <c:v>865.81695784935744</c:v>
                </c:pt>
                <c:pt idx="221">
                  <c:v>860.35371511230187</c:v>
                </c:pt>
                <c:pt idx="222">
                  <c:v>860.35371511230187</c:v>
                </c:pt>
                <c:pt idx="223">
                  <c:v>860.35371511229187</c:v>
                </c:pt>
                <c:pt idx="224">
                  <c:v>833.08427552207775</c:v>
                </c:pt>
                <c:pt idx="225">
                  <c:v>859.43523936497604</c:v>
                </c:pt>
                <c:pt idx="226">
                  <c:v>857.75970963295197</c:v>
                </c:pt>
                <c:pt idx="227">
                  <c:v>859.22506575941247</c:v>
                </c:pt>
                <c:pt idx="228">
                  <c:v>842.37887800058525</c:v>
                </c:pt>
                <c:pt idx="229">
                  <c:v>842.37887800058525</c:v>
                </c:pt>
                <c:pt idx="230">
                  <c:v>842.37887800058525</c:v>
                </c:pt>
                <c:pt idx="231">
                  <c:v>832.82796574270151</c:v>
                </c:pt>
                <c:pt idx="232">
                  <c:v>810.49024113354187</c:v>
                </c:pt>
                <c:pt idx="233">
                  <c:v>745.53361343996892</c:v>
                </c:pt>
                <c:pt idx="234">
                  <c:v>697.77183295891041</c:v>
                </c:pt>
                <c:pt idx="235">
                  <c:v>668.21472620909924</c:v>
                </c:pt>
                <c:pt idx="236">
                  <c:v>668.21472620909924</c:v>
                </c:pt>
                <c:pt idx="237">
                  <c:v>668.21472620909924</c:v>
                </c:pt>
                <c:pt idx="238">
                  <c:v>619.28773043498495</c:v>
                </c:pt>
                <c:pt idx="239">
                  <c:v>584.93938528192029</c:v>
                </c:pt>
                <c:pt idx="240">
                  <c:v>573.78552691734296</c:v>
                </c:pt>
                <c:pt idx="241">
                  <c:v>541.98960751697962</c:v>
                </c:pt>
                <c:pt idx="242">
                  <c:v>500.0465688018881</c:v>
                </c:pt>
                <c:pt idx="243">
                  <c:v>500.0465688018881</c:v>
                </c:pt>
                <c:pt idx="244">
                  <c:v>500.0465688018881</c:v>
                </c:pt>
                <c:pt idx="245">
                  <c:v>432.47407325968373</c:v>
                </c:pt>
                <c:pt idx="246">
                  <c:v>393.96518297616637</c:v>
                </c:pt>
                <c:pt idx="247">
                  <c:v>354.96590471742826</c:v>
                </c:pt>
                <c:pt idx="248">
                  <c:v>322.75605223537167</c:v>
                </c:pt>
                <c:pt idx="249">
                  <c:v>327.53155239653046</c:v>
                </c:pt>
                <c:pt idx="250">
                  <c:v>327.53155239653046</c:v>
                </c:pt>
                <c:pt idx="251">
                  <c:v>327.53155239653046</c:v>
                </c:pt>
                <c:pt idx="252">
                  <c:v>311.6132216254183</c:v>
                </c:pt>
                <c:pt idx="253">
                  <c:v>298.13590728280548</c:v>
                </c:pt>
                <c:pt idx="254">
                  <c:v>293.54985107247683</c:v>
                </c:pt>
                <c:pt idx="255">
                  <c:v>285.68775721552294</c:v>
                </c:pt>
                <c:pt idx="256">
                  <c:v>290.45650339948924</c:v>
                </c:pt>
                <c:pt idx="257">
                  <c:v>290.45650339948924</c:v>
                </c:pt>
                <c:pt idx="258">
                  <c:v>290.45650339948924</c:v>
                </c:pt>
                <c:pt idx="259">
                  <c:v>295.89622088340894</c:v>
                </c:pt>
                <c:pt idx="260">
                  <c:v>311.321477412425</c:v>
                </c:pt>
                <c:pt idx="261">
                  <c:v>325.45267313068774</c:v>
                </c:pt>
                <c:pt idx="262">
                  <c:v>325.45267313068774</c:v>
                </c:pt>
                <c:pt idx="263">
                  <c:v>324.9459273059378</c:v>
                </c:pt>
                <c:pt idx="264">
                  <c:v>324.9459273059378</c:v>
                </c:pt>
                <c:pt idx="265">
                  <c:v>324.9459273059378</c:v>
                </c:pt>
                <c:pt idx="266">
                  <c:v>376.64977791752449</c:v>
                </c:pt>
                <c:pt idx="267">
                  <c:v>459.98809300589971</c:v>
                </c:pt>
                <c:pt idx="268">
                  <c:v>530.98107641731133</c:v>
                </c:pt>
                <c:pt idx="269">
                  <c:v>588.84921199998996</c:v>
                </c:pt>
                <c:pt idx="270">
                  <c:v>605.143643343343</c:v>
                </c:pt>
                <c:pt idx="271">
                  <c:v>605.143643343343</c:v>
                </c:pt>
                <c:pt idx="272">
                  <c:v>605.143643343343</c:v>
                </c:pt>
                <c:pt idx="273">
                  <c:v>602.11672094624248</c:v>
                </c:pt>
                <c:pt idx="274">
                  <c:v>610.30695814359967</c:v>
                </c:pt>
                <c:pt idx="275">
                  <c:v>697.01434769906803</c:v>
                </c:pt>
                <c:pt idx="276">
                  <c:v>713.65874320691876</c:v>
                </c:pt>
                <c:pt idx="277">
                  <c:v>698.24968890187074</c:v>
                </c:pt>
                <c:pt idx="278">
                  <c:v>698.24968890187074</c:v>
                </c:pt>
                <c:pt idx="279">
                  <c:v>698.24968890187074</c:v>
                </c:pt>
                <c:pt idx="280">
                  <c:v>674.62011034116199</c:v>
                </c:pt>
                <c:pt idx="281">
                  <c:v>723.842219055741</c:v>
                </c:pt>
                <c:pt idx="282">
                  <c:v>691.85639936258303</c:v>
                </c:pt>
                <c:pt idx="283">
                  <c:v>645.2271745414339</c:v>
                </c:pt>
                <c:pt idx="284">
                  <c:v>629.85352679964012</c:v>
                </c:pt>
                <c:pt idx="285">
                  <c:v>629.85352679963012</c:v>
                </c:pt>
                <c:pt idx="286">
                  <c:v>629.85352679964012</c:v>
                </c:pt>
                <c:pt idx="287">
                  <c:v>660.66040909024889</c:v>
                </c:pt>
                <c:pt idx="288">
                  <c:v>639.18352359096423</c:v>
                </c:pt>
                <c:pt idx="289">
                  <c:v>581.46377755633512</c:v>
                </c:pt>
                <c:pt idx="290">
                  <c:v>624.28188182061376</c:v>
                </c:pt>
                <c:pt idx="291">
                  <c:v>608.160730392647</c:v>
                </c:pt>
                <c:pt idx="292">
                  <c:v>608.160730392647</c:v>
                </c:pt>
                <c:pt idx="293">
                  <c:v>608.160730392647</c:v>
                </c:pt>
                <c:pt idx="294">
                  <c:v>684.51342562609307</c:v>
                </c:pt>
                <c:pt idx="295">
                  <c:v>710.360765312583</c:v>
                </c:pt>
                <c:pt idx="296">
                  <c:v>757.4017787771088</c:v>
                </c:pt>
                <c:pt idx="297">
                  <c:v>794.69723407058586</c:v>
                </c:pt>
                <c:pt idx="298">
                  <c:v>787.6411283698269</c:v>
                </c:pt>
                <c:pt idx="299">
                  <c:v>787.6411283698269</c:v>
                </c:pt>
                <c:pt idx="300">
                  <c:v>787.6411283698269</c:v>
                </c:pt>
                <c:pt idx="301">
                  <c:v>822.82757270764932</c:v>
                </c:pt>
                <c:pt idx="302">
                  <c:v>828.62353223801131</c:v>
                </c:pt>
                <c:pt idx="303">
                  <c:v>818.52864336984635</c:v>
                </c:pt>
                <c:pt idx="304">
                  <c:v>759.05448603989976</c:v>
                </c:pt>
                <c:pt idx="305">
                  <c:v>697.28771037131401</c:v>
                </c:pt>
                <c:pt idx="306">
                  <c:v>697.28771037131401</c:v>
                </c:pt>
                <c:pt idx="307">
                  <c:v>697.28771037131401</c:v>
                </c:pt>
                <c:pt idx="308">
                  <c:v>672.545334911841</c:v>
                </c:pt>
                <c:pt idx="309">
                  <c:v>674.16916591323104</c:v>
                </c:pt>
                <c:pt idx="310">
                  <c:v>645.23501600810596</c:v>
                </c:pt>
                <c:pt idx="311">
                  <c:v>602.04431364524805</c:v>
                </c:pt>
                <c:pt idx="312">
                  <c:v>561.46770944514412</c:v>
                </c:pt>
                <c:pt idx="313">
                  <c:v>561.46770944514412</c:v>
                </c:pt>
                <c:pt idx="314">
                  <c:v>561.46770944514412</c:v>
                </c:pt>
                <c:pt idx="315">
                  <c:v>544.13872813935279</c:v>
                </c:pt>
                <c:pt idx="316">
                  <c:v>573.14936684074701</c:v>
                </c:pt>
                <c:pt idx="317">
                  <c:v>598.39158256552082</c:v>
                </c:pt>
                <c:pt idx="318">
                  <c:v>646.3299217759253</c:v>
                </c:pt>
                <c:pt idx="319">
                  <c:v>663.87644982847303</c:v>
                </c:pt>
                <c:pt idx="320">
                  <c:v>663.87644982847303</c:v>
                </c:pt>
                <c:pt idx="321">
                  <c:v>663.80347982847309</c:v>
                </c:pt>
                <c:pt idx="322">
                  <c:v>680.01714916571996</c:v>
                </c:pt>
                <c:pt idx="323">
                  <c:v>697.56058130024189</c:v>
                </c:pt>
                <c:pt idx="324">
                  <c:v>671.23378973401407</c:v>
                </c:pt>
                <c:pt idx="325">
                  <c:v>674.83497028933482</c:v>
                </c:pt>
                <c:pt idx="326">
                  <c:v>673.98348878933496</c:v>
                </c:pt>
                <c:pt idx="327">
                  <c:v>673.98348878933496</c:v>
                </c:pt>
                <c:pt idx="328">
                  <c:v>673.98348878933496</c:v>
                </c:pt>
                <c:pt idx="329">
                  <c:v>676.8627529641501</c:v>
                </c:pt>
                <c:pt idx="330">
                  <c:v>719.00299753435331</c:v>
                </c:pt>
                <c:pt idx="331">
                  <c:v>752.10060016946193</c:v>
                </c:pt>
                <c:pt idx="332">
                  <c:v>790.81004630592702</c:v>
                </c:pt>
                <c:pt idx="333">
                  <c:v>778.14108850130708</c:v>
                </c:pt>
                <c:pt idx="334">
                  <c:v>778.14108850130708</c:v>
                </c:pt>
                <c:pt idx="335">
                  <c:v>778.14108850130708</c:v>
                </c:pt>
                <c:pt idx="336">
                  <c:v>757.43949994412128</c:v>
                </c:pt>
                <c:pt idx="337">
                  <c:v>729.80422675493116</c:v>
                </c:pt>
                <c:pt idx="338">
                  <c:v>693.7422999772599</c:v>
                </c:pt>
                <c:pt idx="339">
                  <c:v>566.7643672714438</c:v>
                </c:pt>
                <c:pt idx="340">
                  <c:v>480.94303306577905</c:v>
                </c:pt>
                <c:pt idx="341">
                  <c:v>480.94303306577905</c:v>
                </c:pt>
                <c:pt idx="342">
                  <c:v>480.94303306577905</c:v>
                </c:pt>
                <c:pt idx="343">
                  <c:v>368.27982195485185</c:v>
                </c:pt>
                <c:pt idx="344">
                  <c:v>356.46487765220911</c:v>
                </c:pt>
                <c:pt idx="345">
                  <c:v>304.06228251891105</c:v>
                </c:pt>
                <c:pt idx="346">
                  <c:v>260.61238530355286</c:v>
                </c:pt>
                <c:pt idx="347">
                  <c:v>239.20830313988102</c:v>
                </c:pt>
                <c:pt idx="348">
                  <c:v>239.20830313988102</c:v>
                </c:pt>
                <c:pt idx="349">
                  <c:v>239.20830313988102</c:v>
                </c:pt>
                <c:pt idx="350">
                  <c:v>259.87732940015997</c:v>
                </c:pt>
                <c:pt idx="351">
                  <c:v>280.18581132516988</c:v>
                </c:pt>
                <c:pt idx="352">
                  <c:v>287.26898969823003</c:v>
                </c:pt>
                <c:pt idx="353">
                  <c:v>279.29608287846611</c:v>
                </c:pt>
                <c:pt idx="354">
                  <c:v>261.92341249357287</c:v>
                </c:pt>
                <c:pt idx="355">
                  <c:v>261.92341249357287</c:v>
                </c:pt>
                <c:pt idx="356">
                  <c:v>261.92341249357287</c:v>
                </c:pt>
                <c:pt idx="357">
                  <c:v>223.52858339014574</c:v>
                </c:pt>
                <c:pt idx="358">
                  <c:v>242.40408825818497</c:v>
                </c:pt>
                <c:pt idx="359">
                  <c:v>253.35761375306612</c:v>
                </c:pt>
                <c:pt idx="360">
                  <c:v>285.65151619906607</c:v>
                </c:pt>
                <c:pt idx="361">
                  <c:v>302.4642089840051</c:v>
                </c:pt>
                <c:pt idx="362">
                  <c:v>302.4642089840051</c:v>
                </c:pt>
                <c:pt idx="363">
                  <c:v>302.4642089840051</c:v>
                </c:pt>
                <c:pt idx="364">
                  <c:v>290.4385868156711</c:v>
                </c:pt>
                <c:pt idx="365">
                  <c:v>235.22526523099594</c:v>
                </c:pt>
                <c:pt idx="366">
                  <c:v>226.03383479479101</c:v>
                </c:pt>
                <c:pt idx="367">
                  <c:v>222.0511408997819</c:v>
                </c:pt>
                <c:pt idx="368">
                  <c:v>222.91277033717793</c:v>
                </c:pt>
                <c:pt idx="369">
                  <c:v>222.91277033717694</c:v>
                </c:pt>
                <c:pt idx="370">
                  <c:v>222.91277033717694</c:v>
                </c:pt>
                <c:pt idx="371">
                  <c:v>260.37974752227001</c:v>
                </c:pt>
                <c:pt idx="372">
                  <c:v>253.45626560187011</c:v>
                </c:pt>
                <c:pt idx="373">
                  <c:v>215.11974488287208</c:v>
                </c:pt>
                <c:pt idx="374">
                  <c:v>200.9941041141501</c:v>
                </c:pt>
                <c:pt idx="375">
                  <c:v>192.62552003411079</c:v>
                </c:pt>
                <c:pt idx="376">
                  <c:v>192.62552003411079</c:v>
                </c:pt>
                <c:pt idx="377">
                  <c:v>192.62552003411079</c:v>
                </c:pt>
                <c:pt idx="378">
                  <c:v>164.00850841396701</c:v>
                </c:pt>
                <c:pt idx="379">
                  <c:v>155.57096659106006</c:v>
                </c:pt>
                <c:pt idx="380">
                  <c:v>128.75440014934205</c:v>
                </c:pt>
                <c:pt idx="381">
                  <c:v>122.33769441235609</c:v>
                </c:pt>
                <c:pt idx="382">
                  <c:v>143.39372572080504</c:v>
                </c:pt>
                <c:pt idx="383">
                  <c:v>143.39372572080504</c:v>
                </c:pt>
                <c:pt idx="384">
                  <c:v>143.39372572080504</c:v>
                </c:pt>
                <c:pt idx="385">
                  <c:v>213.79530088245554</c:v>
                </c:pt>
                <c:pt idx="386">
                  <c:v>282.87820180763316</c:v>
                </c:pt>
                <c:pt idx="387">
                  <c:v>337.25576245529692</c:v>
                </c:pt>
                <c:pt idx="388">
                  <c:v>336.99819472260697</c:v>
                </c:pt>
                <c:pt idx="389">
                  <c:v>338.36604062238689</c:v>
                </c:pt>
                <c:pt idx="390">
                  <c:v>338.36604062238689</c:v>
                </c:pt>
                <c:pt idx="391">
                  <c:v>338.36604062238689</c:v>
                </c:pt>
                <c:pt idx="392">
                  <c:v>375.27356225044286</c:v>
                </c:pt>
                <c:pt idx="393">
                  <c:v>394.68016328770096</c:v>
                </c:pt>
                <c:pt idx="394">
                  <c:v>408.50932815966792</c:v>
                </c:pt>
                <c:pt idx="395">
                  <c:v>427.40867854975323</c:v>
                </c:pt>
                <c:pt idx="396">
                  <c:v>427.05686503975318</c:v>
                </c:pt>
                <c:pt idx="397">
                  <c:v>427.05686503975318</c:v>
                </c:pt>
                <c:pt idx="398">
                  <c:v>427.05686503975318</c:v>
                </c:pt>
                <c:pt idx="399">
                  <c:v>421.98117153426102</c:v>
                </c:pt>
                <c:pt idx="400">
                  <c:v>380.45456003602305</c:v>
                </c:pt>
                <c:pt idx="401">
                  <c:v>347.03836552007704</c:v>
                </c:pt>
                <c:pt idx="402">
                  <c:v>307.50702221657502</c:v>
                </c:pt>
                <c:pt idx="403">
                  <c:v>313.29783871715404</c:v>
                </c:pt>
                <c:pt idx="404">
                  <c:v>313.29783871715404</c:v>
                </c:pt>
                <c:pt idx="405">
                  <c:v>313.29783871715404</c:v>
                </c:pt>
                <c:pt idx="406">
                  <c:v>331.52838427018895</c:v>
                </c:pt>
                <c:pt idx="407">
                  <c:v>344.60495456144497</c:v>
                </c:pt>
                <c:pt idx="408">
                  <c:v>332.74543579754277</c:v>
                </c:pt>
                <c:pt idx="409">
                  <c:v>329.20853855057493</c:v>
                </c:pt>
                <c:pt idx="410">
                  <c:v>309.18597097995405</c:v>
                </c:pt>
                <c:pt idx="411">
                  <c:v>309.18597097995405</c:v>
                </c:pt>
                <c:pt idx="412">
                  <c:v>309.18597097995405</c:v>
                </c:pt>
                <c:pt idx="413">
                  <c:v>338.87068008152801</c:v>
                </c:pt>
                <c:pt idx="414">
                  <c:v>323.9614787225081</c:v>
                </c:pt>
                <c:pt idx="415">
                  <c:v>273.7322151221411</c:v>
                </c:pt>
                <c:pt idx="416">
                  <c:v>249.37089695490801</c:v>
                </c:pt>
                <c:pt idx="417">
                  <c:v>247.06593440933375</c:v>
                </c:pt>
                <c:pt idx="418">
                  <c:v>247.06593440933477</c:v>
                </c:pt>
                <c:pt idx="419">
                  <c:v>247.06593440933375</c:v>
                </c:pt>
                <c:pt idx="420">
                  <c:v>226.83855705705599</c:v>
                </c:pt>
                <c:pt idx="421">
                  <c:v>228.47895693374574</c:v>
                </c:pt>
                <c:pt idx="422">
                  <c:v>261.72347403057302</c:v>
                </c:pt>
                <c:pt idx="423">
                  <c:v>281.78497300644301</c:v>
                </c:pt>
                <c:pt idx="424">
                  <c:v>246.76210013279706</c:v>
                </c:pt>
                <c:pt idx="425">
                  <c:v>246.76210013279706</c:v>
                </c:pt>
                <c:pt idx="426">
                  <c:v>246.76210013279706</c:v>
                </c:pt>
                <c:pt idx="427">
                  <c:v>188.77328450174693</c:v>
                </c:pt>
                <c:pt idx="428">
                  <c:v>135.39766927146582</c:v>
                </c:pt>
                <c:pt idx="429">
                  <c:v>104.69513767076701</c:v>
                </c:pt>
                <c:pt idx="430">
                  <c:v>78.377955493746953</c:v>
                </c:pt>
                <c:pt idx="431">
                  <c:v>93.810413758986826</c:v>
                </c:pt>
                <c:pt idx="432">
                  <c:v>93.810413758986826</c:v>
                </c:pt>
                <c:pt idx="433">
                  <c:v>93.810413758986826</c:v>
                </c:pt>
                <c:pt idx="434">
                  <c:v>133.39561033964907</c:v>
                </c:pt>
                <c:pt idx="435">
                  <c:v>186.2259453828849</c:v>
                </c:pt>
                <c:pt idx="436">
                  <c:v>183.26574396068617</c:v>
                </c:pt>
                <c:pt idx="437">
                  <c:v>155.295544104416</c:v>
                </c:pt>
                <c:pt idx="438">
                  <c:v>210.46018397855192</c:v>
                </c:pt>
                <c:pt idx="439">
                  <c:v>210.46018397855192</c:v>
                </c:pt>
                <c:pt idx="440">
                  <c:v>210.46018397856193</c:v>
                </c:pt>
                <c:pt idx="441">
                  <c:v>217.42143709096212</c:v>
                </c:pt>
                <c:pt idx="442">
                  <c:v>197.87301539372004</c:v>
                </c:pt>
                <c:pt idx="443">
                  <c:v>221.2452200990279</c:v>
                </c:pt>
                <c:pt idx="444">
                  <c:v>215.63683761824205</c:v>
                </c:pt>
                <c:pt idx="445">
                  <c:v>193.31659875864602</c:v>
                </c:pt>
                <c:pt idx="446">
                  <c:v>193.31659875864602</c:v>
                </c:pt>
                <c:pt idx="447">
                  <c:v>193.31659875864602</c:v>
                </c:pt>
                <c:pt idx="448">
                  <c:v>217.64917412924021</c:v>
                </c:pt>
                <c:pt idx="449">
                  <c:v>221.56329150478513</c:v>
                </c:pt>
                <c:pt idx="450">
                  <c:v>227.63706733254708</c:v>
                </c:pt>
                <c:pt idx="451">
                  <c:v>254.78203634382288</c:v>
                </c:pt>
                <c:pt idx="452">
                  <c:v>344.93753732200736</c:v>
                </c:pt>
                <c:pt idx="453">
                  <c:v>344.93753732200736</c:v>
                </c:pt>
                <c:pt idx="454">
                  <c:v>344.93753732200736</c:v>
                </c:pt>
                <c:pt idx="455">
                  <c:v>450.04661132553952</c:v>
                </c:pt>
                <c:pt idx="456">
                  <c:v>499.14088924034712</c:v>
                </c:pt>
                <c:pt idx="457">
                  <c:v>489.58278424688154</c:v>
                </c:pt>
                <c:pt idx="458">
                  <c:v>509.54564338592343</c:v>
                </c:pt>
                <c:pt idx="459">
                  <c:v>598.23933350359414</c:v>
                </c:pt>
                <c:pt idx="460">
                  <c:v>598.23933350359414</c:v>
                </c:pt>
                <c:pt idx="461">
                  <c:v>598.23933350359414</c:v>
                </c:pt>
                <c:pt idx="462">
                  <c:v>643.13942913421283</c:v>
                </c:pt>
                <c:pt idx="463">
                  <c:v>684.27469601938219</c:v>
                </c:pt>
                <c:pt idx="464">
                  <c:v>704.07730129270408</c:v>
                </c:pt>
                <c:pt idx="465">
                  <c:v>684.49599145683214</c:v>
                </c:pt>
                <c:pt idx="466">
                  <c:v>671.51475867251327</c:v>
                </c:pt>
                <c:pt idx="467">
                  <c:v>671.51475867251327</c:v>
                </c:pt>
                <c:pt idx="468">
                  <c:v>671.51475867251327</c:v>
                </c:pt>
                <c:pt idx="469">
                  <c:v>671.51475867251327</c:v>
                </c:pt>
                <c:pt idx="470">
                  <c:v>684.32401425079331</c:v>
                </c:pt>
                <c:pt idx="471">
                  <c:v>680.90924590593613</c:v>
                </c:pt>
                <c:pt idx="472">
                  <c:v>719.04534123831195</c:v>
                </c:pt>
                <c:pt idx="473">
                  <c:v>724.48567032487824</c:v>
                </c:pt>
                <c:pt idx="474">
                  <c:v>724.48567032487824</c:v>
                </c:pt>
                <c:pt idx="475">
                  <c:v>724.48567032487824</c:v>
                </c:pt>
                <c:pt idx="476">
                  <c:v>722.54171285084465</c:v>
                </c:pt>
                <c:pt idx="477">
                  <c:v>719.87084330288803</c:v>
                </c:pt>
                <c:pt idx="478">
                  <c:v>686.63981838927202</c:v>
                </c:pt>
                <c:pt idx="479">
                  <c:v>662.21690935051197</c:v>
                </c:pt>
                <c:pt idx="480">
                  <c:v>642.91091231932296</c:v>
                </c:pt>
                <c:pt idx="481">
                  <c:v>642.91091231932296</c:v>
                </c:pt>
                <c:pt idx="482">
                  <c:v>642.91091231932296</c:v>
                </c:pt>
                <c:pt idx="483">
                  <c:v>644.16119167544821</c:v>
                </c:pt>
                <c:pt idx="484">
                  <c:v>655.65525387180003</c:v>
                </c:pt>
                <c:pt idx="485">
                  <c:v>637.16109536200224</c:v>
                </c:pt>
                <c:pt idx="486">
                  <c:v>584.85575106777003</c:v>
                </c:pt>
                <c:pt idx="487">
                  <c:v>580.19663365777012</c:v>
                </c:pt>
                <c:pt idx="488">
                  <c:v>580.19663365777012</c:v>
                </c:pt>
                <c:pt idx="489">
                  <c:v>580.19663365777012</c:v>
                </c:pt>
                <c:pt idx="490">
                  <c:v>580.06805255776999</c:v>
                </c:pt>
                <c:pt idx="491">
                  <c:v>489.47874992584082</c:v>
                </c:pt>
                <c:pt idx="492">
                  <c:v>409.30787824262126</c:v>
                </c:pt>
                <c:pt idx="493">
                  <c:v>317.43763367284595</c:v>
                </c:pt>
                <c:pt idx="494">
                  <c:v>248.86724522933292</c:v>
                </c:pt>
                <c:pt idx="495">
                  <c:v>248.86724522933292</c:v>
                </c:pt>
                <c:pt idx="496">
                  <c:v>248.86724522933292</c:v>
                </c:pt>
                <c:pt idx="497">
                  <c:v>161.35477750604105</c:v>
                </c:pt>
                <c:pt idx="498">
                  <c:v>138.76010815230313</c:v>
                </c:pt>
                <c:pt idx="499">
                  <c:v>136.93406806404812</c:v>
                </c:pt>
                <c:pt idx="500">
                  <c:v>142.64614160433388</c:v>
                </c:pt>
                <c:pt idx="501">
                  <c:v>185.32193370442496</c:v>
                </c:pt>
                <c:pt idx="502">
                  <c:v>185.32193370442496</c:v>
                </c:pt>
                <c:pt idx="503">
                  <c:v>185.32193370442496</c:v>
                </c:pt>
                <c:pt idx="504">
                  <c:v>218.81917836770481</c:v>
                </c:pt>
                <c:pt idx="505">
                  <c:v>238.67344288866624</c:v>
                </c:pt>
                <c:pt idx="506">
                  <c:v>280.11740509433804</c:v>
                </c:pt>
                <c:pt idx="507">
                  <c:v>345.01689677362003</c:v>
                </c:pt>
                <c:pt idx="508">
                  <c:v>397.95578953582287</c:v>
                </c:pt>
                <c:pt idx="509">
                  <c:v>397.95578953582287</c:v>
                </c:pt>
                <c:pt idx="510">
                  <c:v>397.95578953582287</c:v>
                </c:pt>
                <c:pt idx="511">
                  <c:v>412.49384168513717</c:v>
                </c:pt>
                <c:pt idx="512">
                  <c:v>420.27400480603785</c:v>
                </c:pt>
                <c:pt idx="513">
                  <c:v>419.48383570936892</c:v>
                </c:pt>
                <c:pt idx="514">
                  <c:v>387.16078492299204</c:v>
                </c:pt>
                <c:pt idx="515">
                  <c:v>333.95834287080112</c:v>
                </c:pt>
                <c:pt idx="516">
                  <c:v>333.95834287080112</c:v>
                </c:pt>
                <c:pt idx="517">
                  <c:v>333.95834287080112</c:v>
                </c:pt>
                <c:pt idx="518">
                  <c:v>308.10141205034296</c:v>
                </c:pt>
                <c:pt idx="519">
                  <c:v>290.51571077778095</c:v>
                </c:pt>
                <c:pt idx="520">
                  <c:v>242.32958682946904</c:v>
                </c:pt>
                <c:pt idx="521">
                  <c:v>181.98537455887902</c:v>
                </c:pt>
                <c:pt idx="522">
                  <c:v>132.83804382580593</c:v>
                </c:pt>
                <c:pt idx="523">
                  <c:v>132.80218982580595</c:v>
                </c:pt>
                <c:pt idx="524">
                  <c:v>132.80218982580595</c:v>
                </c:pt>
                <c:pt idx="525">
                  <c:v>106.00040758902909</c:v>
                </c:pt>
                <c:pt idx="526">
                  <c:v>80.722918153296845</c:v>
                </c:pt>
                <c:pt idx="527">
                  <c:v>63.356348399235955</c:v>
                </c:pt>
                <c:pt idx="528">
                  <c:v>21.267100440001883</c:v>
                </c:pt>
                <c:pt idx="529">
                  <c:v>-46.01435275128793</c:v>
                </c:pt>
                <c:pt idx="530">
                  <c:v>-46.014352751297935</c:v>
                </c:pt>
                <c:pt idx="531">
                  <c:v>-46.01435275128793</c:v>
                </c:pt>
                <c:pt idx="532">
                  <c:v>-160.00525610122986</c:v>
                </c:pt>
                <c:pt idx="533">
                  <c:v>-222.84647531499388</c:v>
                </c:pt>
                <c:pt idx="534">
                  <c:v>-310.73927247770393</c:v>
                </c:pt>
                <c:pt idx="535">
                  <c:v>-328.25555094517091</c:v>
                </c:pt>
                <c:pt idx="536">
                  <c:v>-373.83188364259104</c:v>
                </c:pt>
                <c:pt idx="537">
                  <c:v>-373.83188364259104</c:v>
                </c:pt>
                <c:pt idx="538">
                  <c:v>-373.83188364259104</c:v>
                </c:pt>
                <c:pt idx="539">
                  <c:v>-397.33665401347116</c:v>
                </c:pt>
                <c:pt idx="540">
                  <c:v>-440.97701089620881</c:v>
                </c:pt>
                <c:pt idx="541">
                  <c:v>-483.60188468399298</c:v>
                </c:pt>
                <c:pt idx="542">
                  <c:v>-470.21859048493809</c:v>
                </c:pt>
                <c:pt idx="543">
                  <c:v>-463.45920704863306</c:v>
                </c:pt>
                <c:pt idx="544">
                  <c:v>-463.45920704863306</c:v>
                </c:pt>
                <c:pt idx="545">
                  <c:v>-463.45920704863306</c:v>
                </c:pt>
                <c:pt idx="546">
                  <c:v>-465.06925058119691</c:v>
                </c:pt>
                <c:pt idx="547">
                  <c:v>-469.50417340441783</c:v>
                </c:pt>
                <c:pt idx="548">
                  <c:v>-485.89906541150907</c:v>
                </c:pt>
                <c:pt idx="549">
                  <c:v>-499.77042980684917</c:v>
                </c:pt>
                <c:pt idx="550">
                  <c:v>-511.28053366025222</c:v>
                </c:pt>
                <c:pt idx="551">
                  <c:v>-511.28053366025222</c:v>
                </c:pt>
                <c:pt idx="552">
                  <c:v>-511.28053366025222</c:v>
                </c:pt>
                <c:pt idx="553">
                  <c:v>-522.03287254090196</c:v>
                </c:pt>
                <c:pt idx="554">
                  <c:v>-528.76711836227685</c:v>
                </c:pt>
                <c:pt idx="555">
                  <c:v>-541.87858542649678</c:v>
                </c:pt>
                <c:pt idx="556">
                  <c:v>-545.52846784589292</c:v>
                </c:pt>
                <c:pt idx="557">
                  <c:v>-546.508104837818</c:v>
                </c:pt>
                <c:pt idx="558">
                  <c:v>-546.508104837818</c:v>
                </c:pt>
                <c:pt idx="559">
                  <c:v>-546.508104837818</c:v>
                </c:pt>
                <c:pt idx="560">
                  <c:v>-531.1460500376661</c:v>
                </c:pt>
                <c:pt idx="561">
                  <c:v>-496.44012687991096</c:v>
                </c:pt>
                <c:pt idx="562">
                  <c:v>-540.89418430719888</c:v>
                </c:pt>
                <c:pt idx="563">
                  <c:v>-364.494144274115</c:v>
                </c:pt>
                <c:pt idx="564">
                  <c:v>-232.38727279196502</c:v>
                </c:pt>
                <c:pt idx="565">
                  <c:v>-232.35744179196519</c:v>
                </c:pt>
                <c:pt idx="566">
                  <c:v>-232.35744179197519</c:v>
                </c:pt>
                <c:pt idx="567">
                  <c:v>-175.19149875413299</c:v>
                </c:pt>
                <c:pt idx="568">
                  <c:v>-134.64318323317045</c:v>
                </c:pt>
                <c:pt idx="569">
                  <c:v>-163.0690124880181</c:v>
                </c:pt>
                <c:pt idx="570">
                  <c:v>-187.94769618528179</c:v>
                </c:pt>
                <c:pt idx="571">
                  <c:v>-190.42863364551576</c:v>
                </c:pt>
                <c:pt idx="572">
                  <c:v>-190.42863364551576</c:v>
                </c:pt>
                <c:pt idx="573">
                  <c:v>-190.42863364551576</c:v>
                </c:pt>
                <c:pt idx="574">
                  <c:v>-188.36578379959212</c:v>
                </c:pt>
                <c:pt idx="575">
                  <c:v>-179.63466455348481</c:v>
                </c:pt>
                <c:pt idx="576">
                  <c:v>-161.53512848779516</c:v>
                </c:pt>
                <c:pt idx="577">
                  <c:v>-158.08133451949959</c:v>
                </c:pt>
                <c:pt idx="578">
                  <c:v>-141.08083363521297</c:v>
                </c:pt>
                <c:pt idx="579">
                  <c:v>-141.08083363521297</c:v>
                </c:pt>
                <c:pt idx="580">
                  <c:v>-141.08083363521297</c:v>
                </c:pt>
                <c:pt idx="581">
                  <c:v>-140.15378984199316</c:v>
                </c:pt>
                <c:pt idx="582">
                  <c:v>-118.44356129938785</c:v>
                </c:pt>
                <c:pt idx="583">
                  <c:v>-11.605581815467534</c:v>
                </c:pt>
                <c:pt idx="584">
                  <c:v>125.711155451802</c:v>
                </c:pt>
                <c:pt idx="585">
                  <c:v>136.75498412153721</c:v>
                </c:pt>
                <c:pt idx="586">
                  <c:v>136.79499286224848</c:v>
                </c:pt>
                <c:pt idx="587">
                  <c:v>136.79499286224848</c:v>
                </c:pt>
                <c:pt idx="588">
                  <c:v>124.08193812898185</c:v>
                </c:pt>
                <c:pt idx="589">
                  <c:v>135.72101269253145</c:v>
                </c:pt>
                <c:pt idx="590">
                  <c:v>204.99656674803262</c:v>
                </c:pt>
                <c:pt idx="591">
                  <c:v>245.58567417789774</c:v>
                </c:pt>
                <c:pt idx="592">
                  <c:v>271.6982849028152</c:v>
                </c:pt>
                <c:pt idx="593">
                  <c:v>271.63748690281523</c:v>
                </c:pt>
                <c:pt idx="594">
                  <c:v>271.63748690281523</c:v>
                </c:pt>
                <c:pt idx="595">
                  <c:v>332.63158009994436</c:v>
                </c:pt>
                <c:pt idx="596">
                  <c:v>349.87669592278758</c:v>
                </c:pt>
                <c:pt idx="597">
                  <c:v>367.65232444309703</c:v>
                </c:pt>
                <c:pt idx="598">
                  <c:v>376.92960383209459</c:v>
                </c:pt>
                <c:pt idx="599">
                  <c:v>389.24491067956632</c:v>
                </c:pt>
                <c:pt idx="600">
                  <c:v>389.24491067956632</c:v>
                </c:pt>
                <c:pt idx="601">
                  <c:v>389.20903467956617</c:v>
                </c:pt>
                <c:pt idx="602">
                  <c:v>462.95351164378951</c:v>
                </c:pt>
                <c:pt idx="603">
                  <c:v>510.17781607447023</c:v>
                </c:pt>
                <c:pt idx="604">
                  <c:v>492.2855655215867</c:v>
                </c:pt>
                <c:pt idx="605">
                  <c:v>471.70697851485579</c:v>
                </c:pt>
                <c:pt idx="606">
                  <c:v>424.79269510789766</c:v>
                </c:pt>
                <c:pt idx="607">
                  <c:v>424.76542780953434</c:v>
                </c:pt>
                <c:pt idx="608">
                  <c:v>424.76542780953434</c:v>
                </c:pt>
                <c:pt idx="609">
                  <c:v>416.04532892005301</c:v>
                </c:pt>
                <c:pt idx="610">
                  <c:v>349.14452234029704</c:v>
                </c:pt>
                <c:pt idx="611">
                  <c:v>323.02866950351893</c:v>
                </c:pt>
                <c:pt idx="612">
                  <c:v>283.23160728269596</c:v>
                </c:pt>
                <c:pt idx="613">
                  <c:v>222.64347412757607</c:v>
                </c:pt>
                <c:pt idx="614">
                  <c:v>222.64347412757607</c:v>
                </c:pt>
                <c:pt idx="615">
                  <c:v>222.64347412757607</c:v>
                </c:pt>
                <c:pt idx="616">
                  <c:v>211.19456018964007</c:v>
                </c:pt>
                <c:pt idx="617">
                  <c:v>190.99985249024903</c:v>
                </c:pt>
                <c:pt idx="618">
                  <c:v>199.7997510251239</c:v>
                </c:pt>
                <c:pt idx="619">
                  <c:v>173.38687558812998</c:v>
                </c:pt>
                <c:pt idx="620">
                  <c:v>144.43292998727685</c:v>
                </c:pt>
                <c:pt idx="621">
                  <c:v>144.43292998727685</c:v>
                </c:pt>
                <c:pt idx="622">
                  <c:v>144.43292998727685</c:v>
                </c:pt>
                <c:pt idx="623">
                  <c:v>101.24288394472626</c:v>
                </c:pt>
                <c:pt idx="624">
                  <c:v>77.527029125891261</c:v>
                </c:pt>
                <c:pt idx="625">
                  <c:v>50.735613990852045</c:v>
                </c:pt>
                <c:pt idx="626">
                  <c:v>24.943125313648025</c:v>
                </c:pt>
                <c:pt idx="627">
                  <c:v>25.179044425528119</c:v>
                </c:pt>
                <c:pt idx="628">
                  <c:v>25.179044425528119</c:v>
                </c:pt>
                <c:pt idx="629">
                  <c:v>25.179044425528119</c:v>
                </c:pt>
                <c:pt idx="630">
                  <c:v>-13.796825216475147</c:v>
                </c:pt>
                <c:pt idx="631">
                  <c:v>-92.961855390527134</c:v>
                </c:pt>
                <c:pt idx="632">
                  <c:v>-127.3117137039999</c:v>
                </c:pt>
                <c:pt idx="633">
                  <c:v>-145.324106612321</c:v>
                </c:pt>
                <c:pt idx="634">
                  <c:v>-153.46002183812098</c:v>
                </c:pt>
                <c:pt idx="635">
                  <c:v>-153.46002183812098</c:v>
                </c:pt>
                <c:pt idx="636">
                  <c:v>-153.46002183812098</c:v>
                </c:pt>
                <c:pt idx="637">
                  <c:v>-169.09845421459303</c:v>
                </c:pt>
                <c:pt idx="638">
                  <c:v>-132.61007389549195</c:v>
                </c:pt>
                <c:pt idx="639">
                  <c:v>-143.47921656347003</c:v>
                </c:pt>
                <c:pt idx="640">
                  <c:v>-156.46883345463803</c:v>
                </c:pt>
                <c:pt idx="641">
                  <c:v>-170.16862108560599</c:v>
                </c:pt>
                <c:pt idx="642">
                  <c:v>-170.16862108560599</c:v>
                </c:pt>
                <c:pt idx="643">
                  <c:v>-170.16862108560599</c:v>
                </c:pt>
                <c:pt idx="644">
                  <c:v>-201.90980456962694</c:v>
                </c:pt>
                <c:pt idx="645">
                  <c:v>-185.04314846348305</c:v>
                </c:pt>
                <c:pt idx="646">
                  <c:v>-186.43885195151617</c:v>
                </c:pt>
                <c:pt idx="647">
                  <c:v>-142.65279821924184</c:v>
                </c:pt>
                <c:pt idx="648">
                  <c:v>-134.6170943606698</c:v>
                </c:pt>
                <c:pt idx="649">
                  <c:v>-134.53382282066985</c:v>
                </c:pt>
                <c:pt idx="650">
                  <c:v>-134.53382282066985</c:v>
                </c:pt>
                <c:pt idx="651">
                  <c:v>-146.19862301796823</c:v>
                </c:pt>
                <c:pt idx="652">
                  <c:v>-147.08281293164777</c:v>
                </c:pt>
                <c:pt idx="653">
                  <c:v>-175.83210681463416</c:v>
                </c:pt>
                <c:pt idx="654">
                  <c:v>-162.69697931841208</c:v>
                </c:pt>
                <c:pt idx="655">
                  <c:v>-75.751611246360028</c:v>
                </c:pt>
                <c:pt idx="656">
                  <c:v>-75.751611246360028</c:v>
                </c:pt>
                <c:pt idx="657">
                  <c:v>-75.751611246360028</c:v>
                </c:pt>
                <c:pt idx="658">
                  <c:v>4.2310121941179588</c:v>
                </c:pt>
                <c:pt idx="659">
                  <c:v>93.315965949848021</c:v>
                </c:pt>
                <c:pt idx="660">
                  <c:v>147.71847680853881</c:v>
                </c:pt>
                <c:pt idx="661">
                  <c:v>237.25056814374207</c:v>
                </c:pt>
                <c:pt idx="662">
                  <c:v>289.14705473609808</c:v>
                </c:pt>
                <c:pt idx="663">
                  <c:v>289.14705473609808</c:v>
                </c:pt>
                <c:pt idx="664">
                  <c:v>289.14705473609808</c:v>
                </c:pt>
                <c:pt idx="665">
                  <c:v>381.23976138119497</c:v>
                </c:pt>
                <c:pt idx="666">
                  <c:v>464.20331478745516</c:v>
                </c:pt>
                <c:pt idx="667">
                  <c:v>507.11225064255882</c:v>
                </c:pt>
                <c:pt idx="668">
                  <c:v>577.06791467972698</c:v>
                </c:pt>
                <c:pt idx="669">
                  <c:v>591.39157129380089</c:v>
                </c:pt>
                <c:pt idx="670">
                  <c:v>591.39157129380089</c:v>
                </c:pt>
                <c:pt idx="671">
                  <c:v>591.39157129380089</c:v>
                </c:pt>
                <c:pt idx="672">
                  <c:v>576.57930560312229</c:v>
                </c:pt>
                <c:pt idx="673">
                  <c:v>580.17603550298304</c:v>
                </c:pt>
                <c:pt idx="674">
                  <c:v>655.54061308346911</c:v>
                </c:pt>
                <c:pt idx="675">
                  <c:v>663.78610868909539</c:v>
                </c:pt>
                <c:pt idx="676">
                  <c:v>698.03343553792274</c:v>
                </c:pt>
                <c:pt idx="677">
                  <c:v>698.14127353792264</c:v>
                </c:pt>
                <c:pt idx="678">
                  <c:v>698.14127353792264</c:v>
                </c:pt>
                <c:pt idx="679">
                  <c:v>744.71765095031401</c:v>
                </c:pt>
                <c:pt idx="680">
                  <c:v>742.70142618291413</c:v>
                </c:pt>
                <c:pt idx="681">
                  <c:v>735.56752823761838</c:v>
                </c:pt>
                <c:pt idx="682">
                  <c:v>740.49053192397196</c:v>
                </c:pt>
                <c:pt idx="683">
                  <c:v>750.43951333300981</c:v>
                </c:pt>
                <c:pt idx="684">
                  <c:v>750.43951333300981</c:v>
                </c:pt>
                <c:pt idx="685">
                  <c:v>750.43951333300981</c:v>
                </c:pt>
                <c:pt idx="686">
                  <c:v>820.15812484085484</c:v>
                </c:pt>
                <c:pt idx="687">
                  <c:v>843.70597338483299</c:v>
                </c:pt>
                <c:pt idx="688">
                  <c:v>881.35927060571498</c:v>
                </c:pt>
                <c:pt idx="689">
                  <c:v>897.93086638328691</c:v>
                </c:pt>
                <c:pt idx="690">
                  <c:v>923.78342306164109</c:v>
                </c:pt>
                <c:pt idx="691">
                  <c:v>923.78342306164109</c:v>
                </c:pt>
                <c:pt idx="692">
                  <c:v>923.78342306164109</c:v>
                </c:pt>
                <c:pt idx="693">
                  <c:v>970.31984880695893</c:v>
                </c:pt>
                <c:pt idx="694">
                  <c:v>997.546814450032</c:v>
                </c:pt>
                <c:pt idx="695">
                  <c:v>1013.918313222807</c:v>
                </c:pt>
                <c:pt idx="696">
                  <c:v>1005.3000491465599</c:v>
                </c:pt>
                <c:pt idx="697">
                  <c:v>986.87698280381187</c:v>
                </c:pt>
                <c:pt idx="698">
                  <c:v>985.89472126381202</c:v>
                </c:pt>
                <c:pt idx="699">
                  <c:v>985.89472126381202</c:v>
                </c:pt>
                <c:pt idx="700">
                  <c:v>985.89472126381202</c:v>
                </c:pt>
                <c:pt idx="701">
                  <c:v>961.7821430634026</c:v>
                </c:pt>
                <c:pt idx="702">
                  <c:v>941.58291175219802</c:v>
                </c:pt>
                <c:pt idx="703">
                  <c:v>930.7612243254913</c:v>
                </c:pt>
                <c:pt idx="704">
                  <c:v>909.34117695674399</c:v>
                </c:pt>
                <c:pt idx="705">
                  <c:v>909.21022095674357</c:v>
                </c:pt>
                <c:pt idx="706">
                  <c:v>909.21022095674357</c:v>
                </c:pt>
                <c:pt idx="707">
                  <c:v>892.67394992168988</c:v>
                </c:pt>
                <c:pt idx="708">
                  <c:v>906.61618663437071</c:v>
                </c:pt>
                <c:pt idx="709">
                  <c:v>953.76960432641624</c:v>
                </c:pt>
                <c:pt idx="710">
                  <c:v>1042.8135884064195</c:v>
                </c:pt>
                <c:pt idx="711">
                  <c:v>1088.8564814673571</c:v>
                </c:pt>
                <c:pt idx="712">
                  <c:v>1088.8564814673571</c:v>
                </c:pt>
                <c:pt idx="713">
                  <c:v>1088.8564814673571</c:v>
                </c:pt>
                <c:pt idx="714">
                  <c:v>1142.9139782827324</c:v>
                </c:pt>
                <c:pt idx="715">
                  <c:v>1181.7351683095712</c:v>
                </c:pt>
                <c:pt idx="716">
                  <c:v>1229.0400431798346</c:v>
                </c:pt>
                <c:pt idx="717">
                  <c:v>1189.4062973302705</c:v>
                </c:pt>
                <c:pt idx="718">
                  <c:v>1226.136904300381</c:v>
                </c:pt>
                <c:pt idx="719">
                  <c:v>1226.136904300381</c:v>
                </c:pt>
                <c:pt idx="720">
                  <c:v>1226.1369043003911</c:v>
                </c:pt>
                <c:pt idx="721">
                  <c:v>1287.5016302971658</c:v>
                </c:pt>
                <c:pt idx="722">
                  <c:v>1313.7600400266926</c:v>
                </c:pt>
                <c:pt idx="723">
                  <c:v>1311.7049424724512</c:v>
                </c:pt>
                <c:pt idx="724">
                  <c:v>1269.3922951175143</c:v>
                </c:pt>
                <c:pt idx="725">
                  <c:v>1245.964356782591</c:v>
                </c:pt>
                <c:pt idx="726">
                  <c:v>1245.964356782591</c:v>
                </c:pt>
                <c:pt idx="727">
                  <c:v>1245.964356782591</c:v>
                </c:pt>
                <c:pt idx="728">
                  <c:v>1238.1127195222405</c:v>
                </c:pt>
                <c:pt idx="729">
                  <c:v>1211.5982893896439</c:v>
                </c:pt>
                <c:pt idx="730">
                  <c:v>1145.2001334483186</c:v>
                </c:pt>
                <c:pt idx="731">
                  <c:v>1081.950064497498</c:v>
                </c:pt>
                <c:pt idx="732">
                  <c:v>1100.2965312011788</c:v>
                </c:pt>
                <c:pt idx="733">
                  <c:v>1100.2965312011788</c:v>
                </c:pt>
                <c:pt idx="734">
                  <c:v>1100.2965312011788</c:v>
                </c:pt>
                <c:pt idx="735">
                  <c:v>1114.5145036768808</c:v>
                </c:pt>
                <c:pt idx="736">
                  <c:v>1152.6850400133631</c:v>
                </c:pt>
                <c:pt idx="737">
                  <c:v>1179.9087631125913</c:v>
                </c:pt>
                <c:pt idx="738">
                  <c:v>1152.1884412160066</c:v>
                </c:pt>
                <c:pt idx="739">
                  <c:v>1121.5302415529384</c:v>
                </c:pt>
                <c:pt idx="740">
                  <c:v>1121.5302415529384</c:v>
                </c:pt>
                <c:pt idx="741">
                  <c:v>1121.5302415529384</c:v>
                </c:pt>
                <c:pt idx="742">
                  <c:v>1137.2744864365852</c:v>
                </c:pt>
                <c:pt idx="743">
                  <c:v>1154.1244703796831</c:v>
                </c:pt>
                <c:pt idx="744">
                  <c:v>1251.5476589312436</c:v>
                </c:pt>
                <c:pt idx="745">
                  <c:v>1264.0783763977749</c:v>
                </c:pt>
                <c:pt idx="746">
                  <c:v>1186.8121654072929</c:v>
                </c:pt>
                <c:pt idx="747">
                  <c:v>1186.8121654072929</c:v>
                </c:pt>
                <c:pt idx="748">
                  <c:v>1186.8121654072929</c:v>
                </c:pt>
                <c:pt idx="749">
                  <c:v>1194.1065169626656</c:v>
                </c:pt>
                <c:pt idx="750">
                  <c:v>1251.2243046218741</c:v>
                </c:pt>
                <c:pt idx="751">
                  <c:v>1263.8769288848164</c:v>
                </c:pt>
                <c:pt idx="752">
                  <c:v>1274.067109412038</c:v>
                </c:pt>
                <c:pt idx="753">
                  <c:v>1274.266186007238</c:v>
                </c:pt>
                <c:pt idx="754">
                  <c:v>1274.266186007238</c:v>
                </c:pt>
                <c:pt idx="755">
                  <c:v>1274.2661860072392</c:v>
                </c:pt>
                <c:pt idx="756">
                  <c:v>1293.3676751095134</c:v>
                </c:pt>
                <c:pt idx="757">
                  <c:v>1276.4487315608649</c:v>
                </c:pt>
                <c:pt idx="758">
                  <c:v>1302.7161156882235</c:v>
                </c:pt>
                <c:pt idx="759">
                  <c:v>1309.4881537730726</c:v>
                </c:pt>
                <c:pt idx="760">
                  <c:v>1326.6716607507612</c:v>
                </c:pt>
                <c:pt idx="761">
                  <c:v>1326.6716607507622</c:v>
                </c:pt>
                <c:pt idx="762">
                  <c:v>1326.6716607507622</c:v>
                </c:pt>
                <c:pt idx="763">
                  <c:v>1279.2282772791029</c:v>
                </c:pt>
                <c:pt idx="764">
                  <c:v>1180.4523622690347</c:v>
                </c:pt>
                <c:pt idx="765">
                  <c:v>958.7413656111587</c:v>
                </c:pt>
                <c:pt idx="766">
                  <c:v>794.8241807155124</c:v>
                </c:pt>
                <c:pt idx="767">
                  <c:v>670.32120424280708</c:v>
                </c:pt>
                <c:pt idx="768">
                  <c:v>670.32120424280708</c:v>
                </c:pt>
                <c:pt idx="769">
                  <c:v>670.32120424280708</c:v>
                </c:pt>
                <c:pt idx="770">
                  <c:v>564.08788151579313</c:v>
                </c:pt>
                <c:pt idx="771">
                  <c:v>518.5422646388455</c:v>
                </c:pt>
                <c:pt idx="772">
                  <c:v>402.94880051585494</c:v>
                </c:pt>
                <c:pt idx="773">
                  <c:v>329.23853707421631</c:v>
                </c:pt>
                <c:pt idx="774">
                  <c:v>296.91065811270812</c:v>
                </c:pt>
                <c:pt idx="775">
                  <c:v>296.9106581127071</c:v>
                </c:pt>
                <c:pt idx="776">
                  <c:v>296.9106581127071</c:v>
                </c:pt>
                <c:pt idx="777">
                  <c:v>287.12007907879348</c:v>
                </c:pt>
                <c:pt idx="778">
                  <c:v>271.4737584178713</c:v>
                </c:pt>
                <c:pt idx="779">
                  <c:v>264.51316456854414</c:v>
                </c:pt>
                <c:pt idx="780">
                  <c:v>188.32748105716271</c:v>
                </c:pt>
                <c:pt idx="781">
                  <c:v>203.8969002396762</c:v>
                </c:pt>
                <c:pt idx="782">
                  <c:v>203.8969002396762</c:v>
                </c:pt>
                <c:pt idx="783">
                  <c:v>203.8969002396762</c:v>
                </c:pt>
                <c:pt idx="784">
                  <c:v>236.53599578889589</c:v>
                </c:pt>
                <c:pt idx="785">
                  <c:v>274.74822171190544</c:v>
                </c:pt>
                <c:pt idx="786">
                  <c:v>278.30162365243814</c:v>
                </c:pt>
                <c:pt idx="787">
                  <c:v>242.08391399380773</c:v>
                </c:pt>
                <c:pt idx="788">
                  <c:v>253.43492293899536</c:v>
                </c:pt>
                <c:pt idx="789">
                  <c:v>253.43492293899536</c:v>
                </c:pt>
                <c:pt idx="790">
                  <c:v>253.43492293899536</c:v>
                </c:pt>
                <c:pt idx="791">
                  <c:v>301.98104920105004</c:v>
                </c:pt>
                <c:pt idx="792">
                  <c:v>212.37374656356366</c:v>
                </c:pt>
                <c:pt idx="793">
                  <c:v>186.09810767532608</c:v>
                </c:pt>
                <c:pt idx="794">
                  <c:v>197.69071827800349</c:v>
                </c:pt>
                <c:pt idx="795">
                  <c:v>181.0964761432669</c:v>
                </c:pt>
                <c:pt idx="796">
                  <c:v>181.0964761432669</c:v>
                </c:pt>
                <c:pt idx="797">
                  <c:v>181.0964761432669</c:v>
                </c:pt>
                <c:pt idx="798">
                  <c:v>163.79654669118543</c:v>
                </c:pt>
                <c:pt idx="799">
                  <c:v>113.43102211195381</c:v>
                </c:pt>
                <c:pt idx="800">
                  <c:v>94.845886347328843</c:v>
                </c:pt>
                <c:pt idx="801">
                  <c:v>127.203347404982</c:v>
                </c:pt>
                <c:pt idx="802">
                  <c:v>106.98709971484803</c:v>
                </c:pt>
                <c:pt idx="803">
                  <c:v>106.98709971484803</c:v>
                </c:pt>
                <c:pt idx="804">
                  <c:v>106.98709971484803</c:v>
                </c:pt>
                <c:pt idx="805">
                  <c:v>166.117809837545</c:v>
                </c:pt>
                <c:pt idx="806">
                  <c:v>207.50675079842304</c:v>
                </c:pt>
                <c:pt idx="807">
                  <c:v>182.61327293308307</c:v>
                </c:pt>
                <c:pt idx="808">
                  <c:v>203.9096589806561</c:v>
                </c:pt>
                <c:pt idx="809">
                  <c:v>243.6084753286878</c:v>
                </c:pt>
                <c:pt idx="810">
                  <c:v>243.6084753286878</c:v>
                </c:pt>
                <c:pt idx="811">
                  <c:v>243.6084753286878</c:v>
                </c:pt>
                <c:pt idx="812">
                  <c:v>260.88985371519198</c:v>
                </c:pt>
                <c:pt idx="813">
                  <c:v>246.93124958213281</c:v>
                </c:pt>
                <c:pt idx="814">
                  <c:v>289.05041278353207</c:v>
                </c:pt>
                <c:pt idx="815">
                  <c:v>639.54115182906514</c:v>
                </c:pt>
                <c:pt idx="816">
                  <c:v>748.48614397064694</c:v>
                </c:pt>
                <c:pt idx="817">
                  <c:v>748.48614397064694</c:v>
                </c:pt>
                <c:pt idx="818">
                  <c:v>748.48614397064694</c:v>
                </c:pt>
                <c:pt idx="819">
                  <c:v>984.42093342992973</c:v>
                </c:pt>
                <c:pt idx="820">
                  <c:v>1147.125182260002</c:v>
                </c:pt>
                <c:pt idx="821">
                  <c:v>1248.4264124290007</c:v>
                </c:pt>
                <c:pt idx="822">
                  <c:v>1271.226595000564</c:v>
                </c:pt>
                <c:pt idx="823">
                  <c:v>1266.6175646512852</c:v>
                </c:pt>
                <c:pt idx="824">
                  <c:v>1266.6175646512852</c:v>
                </c:pt>
                <c:pt idx="825">
                  <c:v>1266.6175646512861</c:v>
                </c:pt>
                <c:pt idx="826">
                  <c:v>1278.8506225332781</c:v>
                </c:pt>
                <c:pt idx="827">
                  <c:v>1309.4742308484078</c:v>
                </c:pt>
                <c:pt idx="828">
                  <c:v>1235.1483311934624</c:v>
                </c:pt>
                <c:pt idx="829">
                  <c:v>1177.065027495421</c:v>
                </c:pt>
                <c:pt idx="830">
                  <c:v>1130.5519363494031</c:v>
                </c:pt>
                <c:pt idx="831">
                  <c:v>1130.5519363494031</c:v>
                </c:pt>
                <c:pt idx="832">
                  <c:v>1130.5519363494031</c:v>
                </c:pt>
                <c:pt idx="833">
                  <c:v>1129.1576460994031</c:v>
                </c:pt>
                <c:pt idx="834">
                  <c:v>1129.1576460994031</c:v>
                </c:pt>
                <c:pt idx="835">
                  <c:v>1053.203897633244</c:v>
                </c:pt>
                <c:pt idx="836">
                  <c:v>981.26556482737215</c:v>
                </c:pt>
                <c:pt idx="837">
                  <c:v>989.27576518910178</c:v>
                </c:pt>
                <c:pt idx="838">
                  <c:v>989.27576518911178</c:v>
                </c:pt>
                <c:pt idx="839">
                  <c:v>989.27576518910178</c:v>
                </c:pt>
                <c:pt idx="840">
                  <c:v>1024.3900709793584</c:v>
                </c:pt>
                <c:pt idx="841">
                  <c:v>990.61703950347817</c:v>
                </c:pt>
                <c:pt idx="842">
                  <c:v>968.53699775880784</c:v>
                </c:pt>
                <c:pt idx="843">
                  <c:v>981.55305921231798</c:v>
                </c:pt>
                <c:pt idx="844">
                  <c:v>993.65375388986911</c:v>
                </c:pt>
                <c:pt idx="845">
                  <c:v>993.65375388986911</c:v>
                </c:pt>
                <c:pt idx="846">
                  <c:v>993.65375388986911</c:v>
                </c:pt>
                <c:pt idx="847">
                  <c:v>1016.5107791253297</c:v>
                </c:pt>
                <c:pt idx="848">
                  <c:v>932.56366083717535</c:v>
                </c:pt>
                <c:pt idx="849">
                  <c:v>819.9272183645071</c:v>
                </c:pt>
                <c:pt idx="850">
                  <c:v>827.18711321265914</c:v>
                </c:pt>
                <c:pt idx="851">
                  <c:v>786.6909831861808</c:v>
                </c:pt>
                <c:pt idx="852">
                  <c:v>786.6909831861808</c:v>
                </c:pt>
                <c:pt idx="853">
                  <c:v>786.6909831861808</c:v>
                </c:pt>
                <c:pt idx="854">
                  <c:v>814.92450535641251</c:v>
                </c:pt>
                <c:pt idx="855">
                  <c:v>879.63851047540834</c:v>
                </c:pt>
                <c:pt idx="856">
                  <c:v>979.14050130994633</c:v>
                </c:pt>
                <c:pt idx="857">
                  <c:v>1041.8285520550787</c:v>
                </c:pt>
                <c:pt idx="858">
                  <c:v>1021.4539306428012</c:v>
                </c:pt>
                <c:pt idx="859">
                  <c:v>1021.4539306428012</c:v>
                </c:pt>
                <c:pt idx="860">
                  <c:v>1021.4539306428012</c:v>
                </c:pt>
                <c:pt idx="861">
                  <c:v>1041.4946170480173</c:v>
                </c:pt>
                <c:pt idx="862">
                  <c:v>1039.0460349114846</c:v>
                </c:pt>
                <c:pt idx="863">
                  <c:v>1040.514367673306</c:v>
                </c:pt>
                <c:pt idx="864">
                  <c:v>1023.5736862941569</c:v>
                </c:pt>
                <c:pt idx="865">
                  <c:v>1027.1901233941571</c:v>
                </c:pt>
                <c:pt idx="866">
                  <c:v>1027.1901233941571</c:v>
                </c:pt>
                <c:pt idx="867">
                  <c:v>1027.1901233941571</c:v>
                </c:pt>
                <c:pt idx="868">
                  <c:v>1025.3190263881568</c:v>
                </c:pt>
                <c:pt idx="869">
                  <c:v>983.18715843398172</c:v>
                </c:pt>
                <c:pt idx="870">
                  <c:v>960.97744782081611</c:v>
                </c:pt>
                <c:pt idx="871">
                  <c:v>939.65642305225822</c:v>
                </c:pt>
                <c:pt idx="872">
                  <c:v>924.19745260034972</c:v>
                </c:pt>
                <c:pt idx="873">
                  <c:v>924.19745260034972</c:v>
                </c:pt>
                <c:pt idx="874">
                  <c:v>924.19745260034972</c:v>
                </c:pt>
                <c:pt idx="875">
                  <c:v>941.28208838752323</c:v>
                </c:pt>
                <c:pt idx="876">
                  <c:v>1002.9149326615851</c:v>
                </c:pt>
                <c:pt idx="877">
                  <c:v>1087.9590258574556</c:v>
                </c:pt>
                <c:pt idx="878">
                  <c:v>1097.4937632684309</c:v>
                </c:pt>
                <c:pt idx="879">
                  <c:v>1109.8244140355932</c:v>
                </c:pt>
                <c:pt idx="880">
                  <c:v>1109.8244140355932</c:v>
                </c:pt>
                <c:pt idx="881">
                  <c:v>1109.8244140355932</c:v>
                </c:pt>
                <c:pt idx="882">
                  <c:v>1132.6645337993518</c:v>
                </c:pt>
                <c:pt idx="883">
                  <c:v>1184.0613348586569</c:v>
                </c:pt>
                <c:pt idx="884">
                  <c:v>1144.702227105352</c:v>
                </c:pt>
                <c:pt idx="885">
                  <c:v>1145.2561578668319</c:v>
                </c:pt>
                <c:pt idx="886">
                  <c:v>1172.6985344131158</c:v>
                </c:pt>
                <c:pt idx="887">
                  <c:v>1172.6985344131158</c:v>
                </c:pt>
                <c:pt idx="888">
                  <c:v>1172.6985344131158</c:v>
                </c:pt>
                <c:pt idx="889">
                  <c:v>1197.4731182031919</c:v>
                </c:pt>
                <c:pt idx="890">
                  <c:v>1175.1669843931663</c:v>
                </c:pt>
                <c:pt idx="891">
                  <c:v>1191.1692564917407</c:v>
                </c:pt>
                <c:pt idx="892">
                  <c:v>1253.2879242033857</c:v>
                </c:pt>
                <c:pt idx="893">
                  <c:v>1298.3792218241451</c:v>
                </c:pt>
                <c:pt idx="894">
                  <c:v>1298.3792218241451</c:v>
                </c:pt>
                <c:pt idx="895">
                  <c:v>1298.3792218241451</c:v>
                </c:pt>
                <c:pt idx="896">
                  <c:v>1334.3146921745447</c:v>
                </c:pt>
                <c:pt idx="897">
                  <c:v>1374.1054497173743</c:v>
                </c:pt>
                <c:pt idx="898">
                  <c:v>1356.6162212955651</c:v>
                </c:pt>
                <c:pt idx="899">
                  <c:v>1363.6468754795096</c:v>
                </c:pt>
                <c:pt idx="900">
                  <c:v>1326.736641894078</c:v>
                </c:pt>
                <c:pt idx="901">
                  <c:v>1326.736641894078</c:v>
                </c:pt>
                <c:pt idx="902">
                  <c:v>1326.736641894078</c:v>
                </c:pt>
                <c:pt idx="903">
                  <c:v>1311.8154871162881</c:v>
                </c:pt>
                <c:pt idx="904">
                  <c:v>1286.4606418025423</c:v>
                </c:pt>
                <c:pt idx="905">
                  <c:v>1329.0862327245572</c:v>
                </c:pt>
                <c:pt idx="906">
                  <c:v>1450.9630786608409</c:v>
                </c:pt>
                <c:pt idx="907">
                  <c:v>1456.6758594624469</c:v>
                </c:pt>
                <c:pt idx="908">
                  <c:v>1456.6758594624469</c:v>
                </c:pt>
                <c:pt idx="909">
                  <c:v>1456.6758594624469</c:v>
                </c:pt>
                <c:pt idx="910">
                  <c:v>1486.2149381505233</c:v>
                </c:pt>
                <c:pt idx="911">
                  <c:v>1533.4997296616891</c:v>
                </c:pt>
                <c:pt idx="912">
                  <c:v>1547.3651641127672</c:v>
                </c:pt>
                <c:pt idx="913">
                  <c:v>1534.8766729301178</c:v>
                </c:pt>
                <c:pt idx="914">
                  <c:v>1502.4057541918341</c:v>
                </c:pt>
                <c:pt idx="915">
                  <c:v>1502.4057541918341</c:v>
                </c:pt>
                <c:pt idx="916">
                  <c:v>1502.4057541918341</c:v>
                </c:pt>
                <c:pt idx="917">
                  <c:v>1502.8979243918341</c:v>
                </c:pt>
                <c:pt idx="918">
                  <c:v>1441.7659832556719</c:v>
                </c:pt>
                <c:pt idx="919">
                  <c:v>1439.4536245961951</c:v>
                </c:pt>
                <c:pt idx="920">
                  <c:v>1458.8287623164572</c:v>
                </c:pt>
                <c:pt idx="921">
                  <c:v>1544.9425985996472</c:v>
                </c:pt>
                <c:pt idx="922">
                  <c:v>1544.9425985996472</c:v>
                </c:pt>
                <c:pt idx="923">
                  <c:v>1544.9425985996472</c:v>
                </c:pt>
                <c:pt idx="924">
                  <c:v>1554.5801527316987</c:v>
                </c:pt>
                <c:pt idx="925">
                  <c:v>1553.2335311619458</c:v>
                </c:pt>
                <c:pt idx="926">
                  <c:v>1568.553862275774</c:v>
                </c:pt>
                <c:pt idx="927">
                  <c:v>1544.9776631486147</c:v>
                </c:pt>
                <c:pt idx="928">
                  <c:v>1530.8883560739139</c:v>
                </c:pt>
                <c:pt idx="929">
                  <c:v>1530.8883560739139</c:v>
                </c:pt>
                <c:pt idx="930">
                  <c:v>1530.8883560739139</c:v>
                </c:pt>
                <c:pt idx="931">
                  <c:v>1549.4378258443069</c:v>
                </c:pt>
                <c:pt idx="932">
                  <c:v>1489.116288566931</c:v>
                </c:pt>
                <c:pt idx="933">
                  <c:v>1468.3700802320673</c:v>
                </c:pt>
                <c:pt idx="934">
                  <c:v>1519.8504738288257</c:v>
                </c:pt>
                <c:pt idx="935">
                  <c:v>1545.0505199442748</c:v>
                </c:pt>
                <c:pt idx="936">
                  <c:v>1545.0505199442748</c:v>
                </c:pt>
                <c:pt idx="937">
                  <c:v>1545.0505199442748</c:v>
                </c:pt>
                <c:pt idx="938">
                  <c:v>1584.5955089097677</c:v>
                </c:pt>
                <c:pt idx="939">
                  <c:v>1568.3206915292844</c:v>
                </c:pt>
                <c:pt idx="940">
                  <c:v>1508.4980564148825</c:v>
                </c:pt>
                <c:pt idx="941">
                  <c:v>1451.8180279063731</c:v>
                </c:pt>
                <c:pt idx="942">
                  <c:v>1485.1498232257793</c:v>
                </c:pt>
                <c:pt idx="943">
                  <c:v>1485.1498232257793</c:v>
                </c:pt>
                <c:pt idx="944">
                  <c:v>1485.1498232257793</c:v>
                </c:pt>
                <c:pt idx="945">
                  <c:v>1514.5193433449035</c:v>
                </c:pt>
                <c:pt idx="946">
                  <c:v>1565.0914887481483</c:v>
                </c:pt>
                <c:pt idx="947">
                  <c:v>1540.1358445582996</c:v>
                </c:pt>
                <c:pt idx="948">
                  <c:v>1516.5496260155894</c:v>
                </c:pt>
                <c:pt idx="949">
                  <c:v>1435.7031411494529</c:v>
                </c:pt>
                <c:pt idx="950">
                  <c:v>1435.7031411494529</c:v>
                </c:pt>
                <c:pt idx="951">
                  <c:v>1435.7031411494529</c:v>
                </c:pt>
                <c:pt idx="952">
                  <c:v>1437.6789665483643</c:v>
                </c:pt>
                <c:pt idx="953">
                  <c:v>1452.7294112995983</c:v>
                </c:pt>
                <c:pt idx="954">
                  <c:v>1443.4144660054887</c:v>
                </c:pt>
                <c:pt idx="955">
                  <c:v>1402.4449488887262</c:v>
                </c:pt>
                <c:pt idx="956">
                  <c:v>1340.1858717491152</c:v>
                </c:pt>
                <c:pt idx="957">
                  <c:v>1340.1858717491152</c:v>
                </c:pt>
                <c:pt idx="958">
                  <c:v>1340.1858717491152</c:v>
                </c:pt>
                <c:pt idx="959">
                  <c:v>1289.3179216465908</c:v>
                </c:pt>
                <c:pt idx="960">
                  <c:v>1216.2897997496536</c:v>
                </c:pt>
                <c:pt idx="961">
                  <c:v>1222.1379496837756</c:v>
                </c:pt>
                <c:pt idx="962">
                  <c:v>1214.8595089228143</c:v>
                </c:pt>
                <c:pt idx="963">
                  <c:v>1172.1871245878751</c:v>
                </c:pt>
                <c:pt idx="964">
                  <c:v>1172.1871245878751</c:v>
                </c:pt>
                <c:pt idx="965">
                  <c:v>1172.1871245878751</c:v>
                </c:pt>
                <c:pt idx="966">
                  <c:v>1129.9670285908937</c:v>
                </c:pt>
                <c:pt idx="967">
                  <c:v>1170.2060934000015</c:v>
                </c:pt>
                <c:pt idx="968">
                  <c:v>1217.257762702149</c:v>
                </c:pt>
                <c:pt idx="969">
                  <c:v>1270.8058375135286</c:v>
                </c:pt>
                <c:pt idx="970">
                  <c:v>1273.8072236602843</c:v>
                </c:pt>
                <c:pt idx="971">
                  <c:v>1273.8072236602843</c:v>
                </c:pt>
                <c:pt idx="972">
                  <c:v>1273.8072236602843</c:v>
                </c:pt>
                <c:pt idx="973">
                  <c:v>1236.1902824710098</c:v>
                </c:pt>
                <c:pt idx="974">
                  <c:v>1146.9347785138496</c:v>
                </c:pt>
                <c:pt idx="975">
                  <c:v>1102.0938038466652</c:v>
                </c:pt>
                <c:pt idx="976">
                  <c:v>1071.3429081688212</c:v>
                </c:pt>
                <c:pt idx="977">
                  <c:v>1032.9318408836575</c:v>
                </c:pt>
                <c:pt idx="978">
                  <c:v>1032.9318408836575</c:v>
                </c:pt>
                <c:pt idx="979">
                  <c:v>1032.9318408836575</c:v>
                </c:pt>
                <c:pt idx="980">
                  <c:v>978.259461518801</c:v>
                </c:pt>
                <c:pt idx="981">
                  <c:v>997.61110944207007</c:v>
                </c:pt>
                <c:pt idx="982">
                  <c:v>1023.52920016109</c:v>
                </c:pt>
                <c:pt idx="983">
                  <c:v>1005.2476449470921</c:v>
                </c:pt>
                <c:pt idx="984">
                  <c:v>981.21189956312423</c:v>
                </c:pt>
                <c:pt idx="985">
                  <c:v>981.21189956312423</c:v>
                </c:pt>
                <c:pt idx="986">
                  <c:v>981.21189956312423</c:v>
                </c:pt>
                <c:pt idx="987">
                  <c:v>1035.1800850720856</c:v>
                </c:pt>
                <c:pt idx="988">
                  <c:v>1149.1812257119989</c:v>
                </c:pt>
                <c:pt idx="989">
                  <c:v>1187.4190138137747</c:v>
                </c:pt>
                <c:pt idx="990">
                  <c:v>1194.641026543673</c:v>
                </c:pt>
                <c:pt idx="991">
                  <c:v>1196.2702263397639</c:v>
                </c:pt>
                <c:pt idx="992">
                  <c:v>1196.2702263397639</c:v>
                </c:pt>
                <c:pt idx="993">
                  <c:v>1196.229541339764</c:v>
                </c:pt>
                <c:pt idx="994">
                  <c:v>1167.4146245222591</c:v>
                </c:pt>
                <c:pt idx="995">
                  <c:v>1216.894460829337</c:v>
                </c:pt>
                <c:pt idx="996">
                  <c:v>1222.2931415301468</c:v>
                </c:pt>
                <c:pt idx="997">
                  <c:v>1183.4158272458963</c:v>
                </c:pt>
                <c:pt idx="998">
                  <c:v>1161.2297805299622</c:v>
                </c:pt>
                <c:pt idx="999">
                  <c:v>1161.2297805299622</c:v>
                </c:pt>
                <c:pt idx="1000">
                  <c:v>1161.2297805299622</c:v>
                </c:pt>
                <c:pt idx="1001">
                  <c:v>1128.168253956615</c:v>
                </c:pt>
                <c:pt idx="1002">
                  <c:v>1056.0836773517242</c:v>
                </c:pt>
                <c:pt idx="1003">
                  <c:v>1008.7566521067738</c:v>
                </c:pt>
                <c:pt idx="1004">
                  <c:v>938.28053203089598</c:v>
                </c:pt>
                <c:pt idx="1005">
                  <c:v>878.60372138127525</c:v>
                </c:pt>
                <c:pt idx="1006">
                  <c:v>878.60372138127525</c:v>
                </c:pt>
                <c:pt idx="1007">
                  <c:v>878.60372138127525</c:v>
                </c:pt>
                <c:pt idx="1008">
                  <c:v>895.86247495750774</c:v>
                </c:pt>
                <c:pt idx="1009">
                  <c:v>891.79347997851016</c:v>
                </c:pt>
                <c:pt idx="1010">
                  <c:v>837.61583466786897</c:v>
                </c:pt>
                <c:pt idx="1011">
                  <c:v>737.79172059134203</c:v>
                </c:pt>
                <c:pt idx="1012">
                  <c:v>652.72319068378908</c:v>
                </c:pt>
                <c:pt idx="1013">
                  <c:v>652.80228668378925</c:v>
                </c:pt>
                <c:pt idx="1014">
                  <c:v>652.80228668378822</c:v>
                </c:pt>
                <c:pt idx="1015">
                  <c:v>597.42262020139469</c:v>
                </c:pt>
                <c:pt idx="1016">
                  <c:v>576.53889279206282</c:v>
                </c:pt>
                <c:pt idx="1017">
                  <c:v>660.341500748817</c:v>
                </c:pt>
                <c:pt idx="1018">
                  <c:v>737.57336593285686</c:v>
                </c:pt>
                <c:pt idx="1019">
                  <c:v>702.33079987984399</c:v>
                </c:pt>
                <c:pt idx="1020">
                  <c:v>702.33079987984399</c:v>
                </c:pt>
                <c:pt idx="1021">
                  <c:v>702.33079987984399</c:v>
                </c:pt>
                <c:pt idx="1022">
                  <c:v>697.24574155072685</c:v>
                </c:pt>
                <c:pt idx="1023">
                  <c:v>656.84340110734558</c:v>
                </c:pt>
                <c:pt idx="1024">
                  <c:v>728.39986970287714</c:v>
                </c:pt>
                <c:pt idx="1025">
                  <c:v>820.07170883036088</c:v>
                </c:pt>
                <c:pt idx="1026">
                  <c:v>799.25091715535314</c:v>
                </c:pt>
                <c:pt idx="1027">
                  <c:v>799.25091715535314</c:v>
                </c:pt>
                <c:pt idx="1028">
                  <c:v>799.25091715535314</c:v>
                </c:pt>
                <c:pt idx="1029">
                  <c:v>846.45051948466198</c:v>
                </c:pt>
                <c:pt idx="1030">
                  <c:v>859.19358043414172</c:v>
                </c:pt>
                <c:pt idx="1031">
                  <c:v>916.86799526884784</c:v>
                </c:pt>
                <c:pt idx="1032">
                  <c:v>1019.7652204121134</c:v>
                </c:pt>
                <c:pt idx="1033">
                  <c:v>1057.109098259124</c:v>
                </c:pt>
                <c:pt idx="1034">
                  <c:v>1057.109098259124</c:v>
                </c:pt>
                <c:pt idx="1035">
                  <c:v>1057.109098259124</c:v>
                </c:pt>
                <c:pt idx="1036">
                  <c:v>1056.797560224137</c:v>
                </c:pt>
                <c:pt idx="1037">
                  <c:v>1033.3002179618729</c:v>
                </c:pt>
                <c:pt idx="1038">
                  <c:v>1060.1080700098869</c:v>
                </c:pt>
                <c:pt idx="1039">
                  <c:v>1058.058784436203</c:v>
                </c:pt>
                <c:pt idx="1040">
                  <c:v>1064.901576200366</c:v>
                </c:pt>
                <c:pt idx="1041">
                  <c:v>1064.901576200366</c:v>
                </c:pt>
                <c:pt idx="1042">
                  <c:v>1064.901576200366</c:v>
                </c:pt>
                <c:pt idx="1043">
                  <c:v>1080.1887062633111</c:v>
                </c:pt>
                <c:pt idx="1044">
                  <c:v>1091.924061676747</c:v>
                </c:pt>
                <c:pt idx="1045">
                  <c:v>1082.7088231225798</c:v>
                </c:pt>
                <c:pt idx="1046">
                  <c:v>1108.1413144331759</c:v>
                </c:pt>
                <c:pt idx="1047">
                  <c:v>965.98553611150419</c:v>
                </c:pt>
                <c:pt idx="1048">
                  <c:v>965.98553611150419</c:v>
                </c:pt>
                <c:pt idx="1049">
                  <c:v>965.98553611150521</c:v>
                </c:pt>
                <c:pt idx="1050">
                  <c:v>923.39944791679989</c:v>
                </c:pt>
                <c:pt idx="1051">
                  <c:v>871.93986029449093</c:v>
                </c:pt>
                <c:pt idx="1052">
                  <c:v>867.96472776305848</c:v>
                </c:pt>
                <c:pt idx="1053">
                  <c:v>807.555035559933</c:v>
                </c:pt>
                <c:pt idx="1054">
                  <c:v>758.21880361698402</c:v>
                </c:pt>
                <c:pt idx="1055">
                  <c:v>758.21880361698402</c:v>
                </c:pt>
                <c:pt idx="1056">
                  <c:v>758.21880361698402</c:v>
                </c:pt>
                <c:pt idx="1057">
                  <c:v>739.45193129397683</c:v>
                </c:pt>
                <c:pt idx="1058">
                  <c:v>734.05818166898962</c:v>
                </c:pt>
                <c:pt idx="1059">
                  <c:v>644.75559976097634</c:v>
                </c:pt>
                <c:pt idx="1060">
                  <c:v>650.58087825539997</c:v>
                </c:pt>
                <c:pt idx="1061">
                  <c:v>663.87673484714242</c:v>
                </c:pt>
                <c:pt idx="1062">
                  <c:v>663.87673484714242</c:v>
                </c:pt>
                <c:pt idx="1063">
                  <c:v>663.87673484714242</c:v>
                </c:pt>
                <c:pt idx="1064">
                  <c:v>663.12463063521204</c:v>
                </c:pt>
                <c:pt idx="1065">
                  <c:v>660.14039882194254</c:v>
                </c:pt>
                <c:pt idx="1066">
                  <c:v>601.9975955894048</c:v>
                </c:pt>
                <c:pt idx="1067">
                  <c:v>587.45674956667153</c:v>
                </c:pt>
                <c:pt idx="1068">
                  <c:v>485.74790165282025</c:v>
                </c:pt>
                <c:pt idx="1069">
                  <c:v>485.74790165282025</c:v>
                </c:pt>
                <c:pt idx="1070">
                  <c:v>485.74790165282025</c:v>
                </c:pt>
                <c:pt idx="1071">
                  <c:v>414.42180343521562</c:v>
                </c:pt>
                <c:pt idx="1072">
                  <c:v>396.69615897577899</c:v>
                </c:pt>
                <c:pt idx="1073">
                  <c:v>395.49077833099193</c:v>
                </c:pt>
                <c:pt idx="1074">
                  <c:v>388.88745092711122</c:v>
                </c:pt>
                <c:pt idx="1075">
                  <c:v>391.48103557441812</c:v>
                </c:pt>
                <c:pt idx="1076">
                  <c:v>391.48103557441812</c:v>
                </c:pt>
                <c:pt idx="1077">
                  <c:v>391.48103557441812</c:v>
                </c:pt>
                <c:pt idx="1078">
                  <c:v>440.11330195352036</c:v>
                </c:pt>
                <c:pt idx="1079">
                  <c:v>447.05847435240298</c:v>
                </c:pt>
                <c:pt idx="1080">
                  <c:v>482.6114819926961</c:v>
                </c:pt>
                <c:pt idx="1081">
                  <c:v>531.44127555593616</c:v>
                </c:pt>
                <c:pt idx="1082">
                  <c:v>472.41837922233475</c:v>
                </c:pt>
                <c:pt idx="1083">
                  <c:v>472.41837922233475</c:v>
                </c:pt>
                <c:pt idx="1084">
                  <c:v>472.41837922233475</c:v>
                </c:pt>
                <c:pt idx="1085">
                  <c:v>471.39334865145054</c:v>
                </c:pt>
                <c:pt idx="1086">
                  <c:v>476.67576622183014</c:v>
                </c:pt>
                <c:pt idx="1087">
                  <c:v>506.13599769037188</c:v>
                </c:pt>
                <c:pt idx="1088">
                  <c:v>580.5955284023396</c:v>
                </c:pt>
                <c:pt idx="1089">
                  <c:v>536.68631771942614</c:v>
                </c:pt>
                <c:pt idx="1090">
                  <c:v>536.68631771942614</c:v>
                </c:pt>
                <c:pt idx="1091">
                  <c:v>536.68631771942614</c:v>
                </c:pt>
                <c:pt idx="1092">
                  <c:v>499.88985030414585</c:v>
                </c:pt>
                <c:pt idx="1093">
                  <c:v>510.71250813231455</c:v>
                </c:pt>
                <c:pt idx="1094">
                  <c:v>553.29307443810012</c:v>
                </c:pt>
                <c:pt idx="1095">
                  <c:v>652.96503448132114</c:v>
                </c:pt>
                <c:pt idx="1096">
                  <c:v>652.13447086248993</c:v>
                </c:pt>
                <c:pt idx="1097">
                  <c:v>652.13447086248993</c:v>
                </c:pt>
                <c:pt idx="1098">
                  <c:v>652.13920811171511</c:v>
                </c:pt>
                <c:pt idx="1099">
                  <c:v>663.87304491241639</c:v>
                </c:pt>
                <c:pt idx="1100">
                  <c:v>759.20238323354874</c:v>
                </c:pt>
                <c:pt idx="1101">
                  <c:v>736.31217595590306</c:v>
                </c:pt>
                <c:pt idx="1102">
                  <c:v>859.78825612760409</c:v>
                </c:pt>
                <c:pt idx="1103">
                  <c:v>881.52596297193202</c:v>
                </c:pt>
                <c:pt idx="1104">
                  <c:v>881.52596297193202</c:v>
                </c:pt>
                <c:pt idx="1105">
                  <c:v>881.52596297193202</c:v>
                </c:pt>
                <c:pt idx="1106">
                  <c:v>908.50860251918505</c:v>
                </c:pt>
                <c:pt idx="1107">
                  <c:v>870.94841845272515</c:v>
                </c:pt>
                <c:pt idx="1108">
                  <c:v>762.96919984968997</c:v>
                </c:pt>
                <c:pt idx="1109">
                  <c:v>721.03294827240063</c:v>
                </c:pt>
                <c:pt idx="1110">
                  <c:v>703.00173426563083</c:v>
                </c:pt>
                <c:pt idx="1111">
                  <c:v>703.00173426563083</c:v>
                </c:pt>
                <c:pt idx="1112">
                  <c:v>703.00173426563083</c:v>
                </c:pt>
                <c:pt idx="1113">
                  <c:v>662.24472285428487</c:v>
                </c:pt>
                <c:pt idx="1114">
                  <c:v>673.81621050280512</c:v>
                </c:pt>
                <c:pt idx="1115">
                  <c:v>665.35033600384304</c:v>
                </c:pt>
                <c:pt idx="1116">
                  <c:v>610.45253375316702</c:v>
                </c:pt>
                <c:pt idx="1117">
                  <c:v>561.26857549386193</c:v>
                </c:pt>
                <c:pt idx="1118">
                  <c:v>561.26857549386193</c:v>
                </c:pt>
                <c:pt idx="1119">
                  <c:v>561.26857549386193</c:v>
                </c:pt>
                <c:pt idx="1120">
                  <c:v>561.26857549386216</c:v>
                </c:pt>
                <c:pt idx="1121">
                  <c:v>566.69135289022711</c:v>
                </c:pt>
                <c:pt idx="1122">
                  <c:v>592.56436345532086</c:v>
                </c:pt>
                <c:pt idx="1123">
                  <c:v>522.66149909690478</c:v>
                </c:pt>
                <c:pt idx="1124">
                  <c:v>550.21264173982399</c:v>
                </c:pt>
                <c:pt idx="1125">
                  <c:v>550.21264173982297</c:v>
                </c:pt>
                <c:pt idx="1126">
                  <c:v>550.21264173982399</c:v>
                </c:pt>
                <c:pt idx="1127">
                  <c:v>503.83735471320603</c:v>
                </c:pt>
                <c:pt idx="1128">
                  <c:v>540.83273013530004</c:v>
                </c:pt>
                <c:pt idx="1129">
                  <c:v>464.10331241475188</c:v>
                </c:pt>
                <c:pt idx="1130">
                  <c:v>452.08284627769507</c:v>
                </c:pt>
                <c:pt idx="1131">
                  <c:v>460.22413007233899</c:v>
                </c:pt>
                <c:pt idx="1132">
                  <c:v>460.22413007233899</c:v>
                </c:pt>
                <c:pt idx="1133">
                  <c:v>460.22413007233899</c:v>
                </c:pt>
                <c:pt idx="1134">
                  <c:v>450.7733432524841</c:v>
                </c:pt>
                <c:pt idx="1135">
                  <c:v>505.47852722431503</c:v>
                </c:pt>
                <c:pt idx="1136">
                  <c:v>520.65646268063313</c:v>
                </c:pt>
                <c:pt idx="1137">
                  <c:v>489.39034614559489</c:v>
                </c:pt>
                <c:pt idx="1138">
                  <c:v>464.92757795391793</c:v>
                </c:pt>
                <c:pt idx="1139">
                  <c:v>464.92757795391793</c:v>
                </c:pt>
                <c:pt idx="1140">
                  <c:v>464.92757795391793</c:v>
                </c:pt>
                <c:pt idx="1141">
                  <c:v>473.81212443713093</c:v>
                </c:pt>
                <c:pt idx="1142">
                  <c:v>542.99113965813194</c:v>
                </c:pt>
                <c:pt idx="1143">
                  <c:v>496.9793429212944</c:v>
                </c:pt>
                <c:pt idx="1144">
                  <c:v>447.79781001228741</c:v>
                </c:pt>
                <c:pt idx="1145">
                  <c:v>484.57149499923923</c:v>
                </c:pt>
                <c:pt idx="1146">
                  <c:v>484.57149499923923</c:v>
                </c:pt>
                <c:pt idx="1147">
                  <c:v>484.57149499923923</c:v>
                </c:pt>
                <c:pt idx="1148">
                  <c:v>479.85903608062569</c:v>
                </c:pt>
                <c:pt idx="1149">
                  <c:v>495.7564011454707</c:v>
                </c:pt>
                <c:pt idx="1150">
                  <c:v>439.63994633331163</c:v>
                </c:pt>
                <c:pt idx="1151">
                  <c:v>395.59035517000513</c:v>
                </c:pt>
                <c:pt idx="1152">
                  <c:v>386.21143655175297</c:v>
                </c:pt>
                <c:pt idx="1153">
                  <c:v>386.21143655175297</c:v>
                </c:pt>
                <c:pt idx="1154">
                  <c:v>386.21143655175194</c:v>
                </c:pt>
                <c:pt idx="1155">
                  <c:v>373.08300290898245</c:v>
                </c:pt>
                <c:pt idx="1156">
                  <c:v>443.14492638983006</c:v>
                </c:pt>
                <c:pt idx="1157">
                  <c:v>450.8678288513758</c:v>
                </c:pt>
                <c:pt idx="1158">
                  <c:v>414.36646498134792</c:v>
                </c:pt>
                <c:pt idx="1159">
                  <c:v>417.13616815278488</c:v>
                </c:pt>
                <c:pt idx="1160">
                  <c:v>417.13616815278488</c:v>
                </c:pt>
                <c:pt idx="1161">
                  <c:v>417.13616815278488</c:v>
                </c:pt>
                <c:pt idx="1162">
                  <c:v>503.65401949747297</c:v>
                </c:pt>
                <c:pt idx="1163">
                  <c:v>559.18234813056813</c:v>
                </c:pt>
                <c:pt idx="1164">
                  <c:v>495.85581700096498</c:v>
                </c:pt>
                <c:pt idx="1165">
                  <c:v>476.91249222953877</c:v>
                </c:pt>
                <c:pt idx="1166">
                  <c:v>484.3916492153441</c:v>
                </c:pt>
                <c:pt idx="1167">
                  <c:v>484.3916492153441</c:v>
                </c:pt>
                <c:pt idx="1168">
                  <c:v>484.3916492153441</c:v>
                </c:pt>
                <c:pt idx="1169">
                  <c:v>440.08360391583494</c:v>
                </c:pt>
                <c:pt idx="1170">
                  <c:v>435.72828103634924</c:v>
                </c:pt>
                <c:pt idx="1171">
                  <c:v>412.62833334228725</c:v>
                </c:pt>
                <c:pt idx="1172">
                  <c:v>397.54605485033005</c:v>
                </c:pt>
                <c:pt idx="1173">
                  <c:v>428.798784456227</c:v>
                </c:pt>
                <c:pt idx="1174">
                  <c:v>428.798784456227</c:v>
                </c:pt>
                <c:pt idx="1175">
                  <c:v>428.798784456227</c:v>
                </c:pt>
                <c:pt idx="1176">
                  <c:v>468.57608876127603</c:v>
                </c:pt>
                <c:pt idx="1177">
                  <c:v>530.59497579339359</c:v>
                </c:pt>
                <c:pt idx="1178">
                  <c:v>518.86155344445638</c:v>
                </c:pt>
                <c:pt idx="1179">
                  <c:v>437.57285048331784</c:v>
                </c:pt>
                <c:pt idx="1180">
                  <c:v>435.45879637651808</c:v>
                </c:pt>
                <c:pt idx="1181">
                  <c:v>435.45879637652808</c:v>
                </c:pt>
                <c:pt idx="1182">
                  <c:v>435.45879637652808</c:v>
                </c:pt>
                <c:pt idx="1183">
                  <c:v>419.57588267518059</c:v>
                </c:pt>
                <c:pt idx="1184">
                  <c:v>468.87045850588413</c:v>
                </c:pt>
                <c:pt idx="1185">
                  <c:v>419.13484359655598</c:v>
                </c:pt>
                <c:pt idx="1186">
                  <c:v>367.47083533095963</c:v>
                </c:pt>
                <c:pt idx="1187">
                  <c:v>395.3353699851553</c:v>
                </c:pt>
                <c:pt idx="1188">
                  <c:v>395.3353699851553</c:v>
                </c:pt>
                <c:pt idx="1189">
                  <c:v>395.3353699851553</c:v>
                </c:pt>
                <c:pt idx="1190">
                  <c:v>436.7604477107235</c:v>
                </c:pt>
                <c:pt idx="1191">
                  <c:v>503.05409007755401</c:v>
                </c:pt>
                <c:pt idx="1192">
                  <c:v>562.30325732973404</c:v>
                </c:pt>
                <c:pt idx="1193">
                  <c:v>505.43337528041701</c:v>
                </c:pt>
                <c:pt idx="1194">
                  <c:v>564.06973383337083</c:v>
                </c:pt>
                <c:pt idx="1195">
                  <c:v>564.06973383337083</c:v>
                </c:pt>
                <c:pt idx="1196">
                  <c:v>564.06973383337083</c:v>
                </c:pt>
                <c:pt idx="1197">
                  <c:v>743.35857998929998</c:v>
                </c:pt>
                <c:pt idx="1198">
                  <c:v>856.93655412763292</c:v>
                </c:pt>
                <c:pt idx="1199">
                  <c:v>862.41718312763282</c:v>
                </c:pt>
                <c:pt idx="1200">
                  <c:v>898.04130985958818</c:v>
                </c:pt>
                <c:pt idx="1201">
                  <c:v>911.39857391527789</c:v>
                </c:pt>
                <c:pt idx="1202">
                  <c:v>911.39857391527789</c:v>
                </c:pt>
                <c:pt idx="1203">
                  <c:v>911.39857391527687</c:v>
                </c:pt>
                <c:pt idx="1204">
                  <c:v>975.25978304082105</c:v>
                </c:pt>
                <c:pt idx="1205">
                  <c:v>979.18241573294608</c:v>
                </c:pt>
                <c:pt idx="1206">
                  <c:v>908.18926515490011</c:v>
                </c:pt>
                <c:pt idx="1207">
                  <c:v>770.79081986289486</c:v>
                </c:pt>
                <c:pt idx="1208">
                  <c:v>792.01722857199798</c:v>
                </c:pt>
                <c:pt idx="1209">
                  <c:v>792.04927530749796</c:v>
                </c:pt>
                <c:pt idx="1210">
                  <c:v>792.04927530749796</c:v>
                </c:pt>
                <c:pt idx="1211">
                  <c:v>782.67737193923108</c:v>
                </c:pt>
                <c:pt idx="1212">
                  <c:v>810.15274724875133</c:v>
                </c:pt>
                <c:pt idx="1213">
                  <c:v>753.72041478768995</c:v>
                </c:pt>
                <c:pt idx="1214">
                  <c:v>639.44584392558079</c:v>
                </c:pt>
                <c:pt idx="1215">
                  <c:v>644.70597216316389</c:v>
                </c:pt>
                <c:pt idx="1216">
                  <c:v>644.70950524343982</c:v>
                </c:pt>
                <c:pt idx="1217">
                  <c:v>644.70950524343971</c:v>
                </c:pt>
                <c:pt idx="1218">
                  <c:v>637.18795397859719</c:v>
                </c:pt>
                <c:pt idx="1219">
                  <c:v>655.96032467311829</c:v>
                </c:pt>
                <c:pt idx="1220">
                  <c:v>650.5305848094639</c:v>
                </c:pt>
                <c:pt idx="1221">
                  <c:v>537.83459852196768</c:v>
                </c:pt>
                <c:pt idx="1222">
                  <c:v>542.0436602996067</c:v>
                </c:pt>
                <c:pt idx="1223">
                  <c:v>542.04015976902519</c:v>
                </c:pt>
                <c:pt idx="1224">
                  <c:v>542.04015976902417</c:v>
                </c:pt>
                <c:pt idx="1225">
                  <c:v>539.42111060350419</c:v>
                </c:pt>
                <c:pt idx="1226">
                  <c:v>577.73388512636291</c:v>
                </c:pt>
                <c:pt idx="1227">
                  <c:v>548.01385223143188</c:v>
                </c:pt>
                <c:pt idx="1228">
                  <c:v>446.12544243212591</c:v>
                </c:pt>
                <c:pt idx="1229">
                  <c:v>473.75749018858096</c:v>
                </c:pt>
                <c:pt idx="1230">
                  <c:v>473.75749018858096</c:v>
                </c:pt>
                <c:pt idx="1231">
                  <c:v>473.75749018858096</c:v>
                </c:pt>
                <c:pt idx="1232">
                  <c:v>460.57087191720586</c:v>
                </c:pt>
                <c:pt idx="1233">
                  <c:v>474.268734637953</c:v>
                </c:pt>
                <c:pt idx="1234">
                  <c:v>522.98574400424195</c:v>
                </c:pt>
                <c:pt idx="1235">
                  <c:v>494.44547684921099</c:v>
                </c:pt>
                <c:pt idx="1236">
                  <c:v>500.40467378836092</c:v>
                </c:pt>
                <c:pt idx="1237">
                  <c:v>500.40467378836092</c:v>
                </c:pt>
                <c:pt idx="1238">
                  <c:v>500.40467378836092</c:v>
                </c:pt>
                <c:pt idx="1239">
                  <c:v>484.23372693030495</c:v>
                </c:pt>
                <c:pt idx="1240">
                  <c:v>539.5064048982</c:v>
                </c:pt>
                <c:pt idx="1241">
                  <c:v>544.66823244222019</c:v>
                </c:pt>
                <c:pt idx="1242">
                  <c:v>439.63623416961104</c:v>
                </c:pt>
                <c:pt idx="1243">
                  <c:v>422.37965175499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5B-4CAF-AC0F-5E38C4E87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22_ábra_chart'!$G$9</c:f>
              <c:strCache>
                <c:ptCount val="1"/>
                <c:pt idx="0">
                  <c:v>Net FX swap position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D$11:$D$1589</c:f>
              <c:numCache>
                <c:formatCode>m/d/yyyy</c:formatCode>
                <c:ptCount val="1579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  <c:pt idx="1033">
                  <c:v>44499</c:v>
                </c:pt>
                <c:pt idx="1034">
                  <c:v>44500</c:v>
                </c:pt>
                <c:pt idx="1035">
                  <c:v>44501</c:v>
                </c:pt>
                <c:pt idx="1036">
                  <c:v>44502</c:v>
                </c:pt>
                <c:pt idx="1037">
                  <c:v>44503</c:v>
                </c:pt>
                <c:pt idx="1038">
                  <c:v>44504</c:v>
                </c:pt>
                <c:pt idx="1039">
                  <c:v>44505</c:v>
                </c:pt>
                <c:pt idx="1040">
                  <c:v>44506</c:v>
                </c:pt>
                <c:pt idx="1041">
                  <c:v>44507</c:v>
                </c:pt>
                <c:pt idx="1042">
                  <c:v>44508</c:v>
                </c:pt>
                <c:pt idx="1043">
                  <c:v>44509</c:v>
                </c:pt>
                <c:pt idx="1044">
                  <c:v>44510</c:v>
                </c:pt>
                <c:pt idx="1045">
                  <c:v>44511</c:v>
                </c:pt>
                <c:pt idx="1046">
                  <c:v>44512</c:v>
                </c:pt>
                <c:pt idx="1047">
                  <c:v>44513</c:v>
                </c:pt>
                <c:pt idx="1048">
                  <c:v>44514</c:v>
                </c:pt>
                <c:pt idx="1049">
                  <c:v>44515</c:v>
                </c:pt>
                <c:pt idx="1050">
                  <c:v>44516</c:v>
                </c:pt>
                <c:pt idx="1051">
                  <c:v>44517</c:v>
                </c:pt>
                <c:pt idx="1052">
                  <c:v>44518</c:v>
                </c:pt>
                <c:pt idx="1053">
                  <c:v>44519</c:v>
                </c:pt>
                <c:pt idx="1054">
                  <c:v>44520</c:v>
                </c:pt>
                <c:pt idx="1055">
                  <c:v>44521</c:v>
                </c:pt>
                <c:pt idx="1056">
                  <c:v>44522</c:v>
                </c:pt>
                <c:pt idx="1057">
                  <c:v>44523</c:v>
                </c:pt>
                <c:pt idx="1058">
                  <c:v>44524</c:v>
                </c:pt>
                <c:pt idx="1059">
                  <c:v>44525</c:v>
                </c:pt>
                <c:pt idx="1060">
                  <c:v>44526</c:v>
                </c:pt>
                <c:pt idx="1061">
                  <c:v>44527</c:v>
                </c:pt>
                <c:pt idx="1062">
                  <c:v>44528</c:v>
                </c:pt>
                <c:pt idx="1063">
                  <c:v>44529</c:v>
                </c:pt>
                <c:pt idx="1064">
                  <c:v>44530</c:v>
                </c:pt>
                <c:pt idx="1065">
                  <c:v>44531</c:v>
                </c:pt>
                <c:pt idx="1066">
                  <c:v>44532</c:v>
                </c:pt>
                <c:pt idx="1067">
                  <c:v>44533</c:v>
                </c:pt>
                <c:pt idx="1068">
                  <c:v>44534</c:v>
                </c:pt>
                <c:pt idx="1069">
                  <c:v>44535</c:v>
                </c:pt>
                <c:pt idx="1070">
                  <c:v>44536</c:v>
                </c:pt>
                <c:pt idx="1071">
                  <c:v>44537</c:v>
                </c:pt>
                <c:pt idx="1072">
                  <c:v>44538</c:v>
                </c:pt>
                <c:pt idx="1073">
                  <c:v>44539</c:v>
                </c:pt>
                <c:pt idx="1074">
                  <c:v>44540</c:v>
                </c:pt>
                <c:pt idx="1075">
                  <c:v>44541</c:v>
                </c:pt>
                <c:pt idx="1076">
                  <c:v>44542</c:v>
                </c:pt>
                <c:pt idx="1077">
                  <c:v>44543</c:v>
                </c:pt>
                <c:pt idx="1078">
                  <c:v>44544</c:v>
                </c:pt>
                <c:pt idx="1079">
                  <c:v>44545</c:v>
                </c:pt>
                <c:pt idx="1080">
                  <c:v>44546</c:v>
                </c:pt>
                <c:pt idx="1081">
                  <c:v>44547</c:v>
                </c:pt>
                <c:pt idx="1082">
                  <c:v>44548</c:v>
                </c:pt>
                <c:pt idx="1083">
                  <c:v>44549</c:v>
                </c:pt>
                <c:pt idx="1084">
                  <c:v>44550</c:v>
                </c:pt>
                <c:pt idx="1085">
                  <c:v>44551</c:v>
                </c:pt>
                <c:pt idx="1086">
                  <c:v>44552</c:v>
                </c:pt>
                <c:pt idx="1087">
                  <c:v>44553</c:v>
                </c:pt>
                <c:pt idx="1088">
                  <c:v>44554</c:v>
                </c:pt>
                <c:pt idx="1089">
                  <c:v>44555</c:v>
                </c:pt>
                <c:pt idx="1090">
                  <c:v>44556</c:v>
                </c:pt>
                <c:pt idx="1091">
                  <c:v>44557</c:v>
                </c:pt>
                <c:pt idx="1092">
                  <c:v>44558</c:v>
                </c:pt>
                <c:pt idx="1093">
                  <c:v>44559</c:v>
                </c:pt>
                <c:pt idx="1094">
                  <c:v>44560</c:v>
                </c:pt>
                <c:pt idx="1095">
                  <c:v>44561</c:v>
                </c:pt>
                <c:pt idx="1096">
                  <c:v>44562</c:v>
                </c:pt>
                <c:pt idx="1097">
                  <c:v>44563</c:v>
                </c:pt>
                <c:pt idx="1098">
                  <c:v>44564</c:v>
                </c:pt>
                <c:pt idx="1099">
                  <c:v>44565</c:v>
                </c:pt>
                <c:pt idx="1100">
                  <c:v>44566</c:v>
                </c:pt>
                <c:pt idx="1101">
                  <c:v>44567</c:v>
                </c:pt>
                <c:pt idx="1102">
                  <c:v>44568</c:v>
                </c:pt>
                <c:pt idx="1103">
                  <c:v>44569</c:v>
                </c:pt>
                <c:pt idx="1104">
                  <c:v>44570</c:v>
                </c:pt>
                <c:pt idx="1105">
                  <c:v>44571</c:v>
                </c:pt>
                <c:pt idx="1106">
                  <c:v>44572</c:v>
                </c:pt>
                <c:pt idx="1107">
                  <c:v>44573</c:v>
                </c:pt>
                <c:pt idx="1108">
                  <c:v>44574</c:v>
                </c:pt>
                <c:pt idx="1109">
                  <c:v>44575</c:v>
                </c:pt>
                <c:pt idx="1110">
                  <c:v>44576</c:v>
                </c:pt>
                <c:pt idx="1111">
                  <c:v>44577</c:v>
                </c:pt>
                <c:pt idx="1112">
                  <c:v>44578</c:v>
                </c:pt>
                <c:pt idx="1113">
                  <c:v>44579</c:v>
                </c:pt>
                <c:pt idx="1114">
                  <c:v>44580</c:v>
                </c:pt>
                <c:pt idx="1115">
                  <c:v>44581</c:v>
                </c:pt>
                <c:pt idx="1116">
                  <c:v>44582</c:v>
                </c:pt>
                <c:pt idx="1117">
                  <c:v>44583</c:v>
                </c:pt>
                <c:pt idx="1118">
                  <c:v>44584</c:v>
                </c:pt>
                <c:pt idx="1119">
                  <c:v>44585</c:v>
                </c:pt>
                <c:pt idx="1120">
                  <c:v>44586</c:v>
                </c:pt>
                <c:pt idx="1121">
                  <c:v>44587</c:v>
                </c:pt>
                <c:pt idx="1122">
                  <c:v>44588</c:v>
                </c:pt>
                <c:pt idx="1123">
                  <c:v>44589</c:v>
                </c:pt>
                <c:pt idx="1124">
                  <c:v>44590</c:v>
                </c:pt>
                <c:pt idx="1125">
                  <c:v>44591</c:v>
                </c:pt>
                <c:pt idx="1126">
                  <c:v>44592</c:v>
                </c:pt>
                <c:pt idx="1127">
                  <c:v>44593</c:v>
                </c:pt>
                <c:pt idx="1128">
                  <c:v>44594</c:v>
                </c:pt>
                <c:pt idx="1129">
                  <c:v>44595</c:v>
                </c:pt>
                <c:pt idx="1130">
                  <c:v>44596</c:v>
                </c:pt>
                <c:pt idx="1131">
                  <c:v>44597</c:v>
                </c:pt>
                <c:pt idx="1132">
                  <c:v>44598</c:v>
                </c:pt>
                <c:pt idx="1133">
                  <c:v>44599</c:v>
                </c:pt>
                <c:pt idx="1134">
                  <c:v>44600</c:v>
                </c:pt>
                <c:pt idx="1135">
                  <c:v>44601</c:v>
                </c:pt>
                <c:pt idx="1136">
                  <c:v>44602</c:v>
                </c:pt>
                <c:pt idx="1137">
                  <c:v>44603</c:v>
                </c:pt>
                <c:pt idx="1138">
                  <c:v>44604</c:v>
                </c:pt>
                <c:pt idx="1139">
                  <c:v>44605</c:v>
                </c:pt>
                <c:pt idx="1140">
                  <c:v>44606</c:v>
                </c:pt>
                <c:pt idx="1141">
                  <c:v>44607</c:v>
                </c:pt>
                <c:pt idx="1142">
                  <c:v>44608</c:v>
                </c:pt>
                <c:pt idx="1143">
                  <c:v>44609</c:v>
                </c:pt>
                <c:pt idx="1144">
                  <c:v>44610</c:v>
                </c:pt>
                <c:pt idx="1145">
                  <c:v>44611</c:v>
                </c:pt>
                <c:pt idx="1146">
                  <c:v>44612</c:v>
                </c:pt>
                <c:pt idx="1147">
                  <c:v>44613</c:v>
                </c:pt>
                <c:pt idx="1148">
                  <c:v>44614</c:v>
                </c:pt>
                <c:pt idx="1149">
                  <c:v>44615</c:v>
                </c:pt>
                <c:pt idx="1150">
                  <c:v>44616</c:v>
                </c:pt>
                <c:pt idx="1151">
                  <c:v>44617</c:v>
                </c:pt>
                <c:pt idx="1152">
                  <c:v>44618</c:v>
                </c:pt>
                <c:pt idx="1153">
                  <c:v>44619</c:v>
                </c:pt>
                <c:pt idx="1154">
                  <c:v>44620</c:v>
                </c:pt>
                <c:pt idx="1155">
                  <c:v>44621</c:v>
                </c:pt>
                <c:pt idx="1156">
                  <c:v>44622</c:v>
                </c:pt>
                <c:pt idx="1157">
                  <c:v>44623</c:v>
                </c:pt>
                <c:pt idx="1158">
                  <c:v>44624</c:v>
                </c:pt>
                <c:pt idx="1159">
                  <c:v>44625</c:v>
                </c:pt>
                <c:pt idx="1160">
                  <c:v>44626</c:v>
                </c:pt>
                <c:pt idx="1161">
                  <c:v>44627</c:v>
                </c:pt>
                <c:pt idx="1162">
                  <c:v>44628</c:v>
                </c:pt>
                <c:pt idx="1163">
                  <c:v>44629</c:v>
                </c:pt>
                <c:pt idx="1164">
                  <c:v>44630</c:v>
                </c:pt>
                <c:pt idx="1165">
                  <c:v>44631</c:v>
                </c:pt>
                <c:pt idx="1166">
                  <c:v>44632</c:v>
                </c:pt>
                <c:pt idx="1167">
                  <c:v>44633</c:v>
                </c:pt>
                <c:pt idx="1168">
                  <c:v>44634</c:v>
                </c:pt>
                <c:pt idx="1169">
                  <c:v>44635</c:v>
                </c:pt>
                <c:pt idx="1170">
                  <c:v>44636</c:v>
                </c:pt>
                <c:pt idx="1171">
                  <c:v>44637</c:v>
                </c:pt>
                <c:pt idx="1172">
                  <c:v>44638</c:v>
                </c:pt>
                <c:pt idx="1173">
                  <c:v>44639</c:v>
                </c:pt>
                <c:pt idx="1174">
                  <c:v>44640</c:v>
                </c:pt>
                <c:pt idx="1175">
                  <c:v>44641</c:v>
                </c:pt>
                <c:pt idx="1176">
                  <c:v>44642</c:v>
                </c:pt>
                <c:pt idx="1177">
                  <c:v>44643</c:v>
                </c:pt>
                <c:pt idx="1178">
                  <c:v>44644</c:v>
                </c:pt>
                <c:pt idx="1179">
                  <c:v>44645</c:v>
                </c:pt>
                <c:pt idx="1180">
                  <c:v>44646</c:v>
                </c:pt>
                <c:pt idx="1181">
                  <c:v>44647</c:v>
                </c:pt>
                <c:pt idx="1182">
                  <c:v>44648</c:v>
                </c:pt>
                <c:pt idx="1183">
                  <c:v>44649</c:v>
                </c:pt>
                <c:pt idx="1184">
                  <c:v>44650</c:v>
                </c:pt>
                <c:pt idx="1185">
                  <c:v>44651</c:v>
                </c:pt>
                <c:pt idx="1186">
                  <c:v>44652</c:v>
                </c:pt>
                <c:pt idx="1187">
                  <c:v>44653</c:v>
                </c:pt>
                <c:pt idx="1188">
                  <c:v>44654</c:v>
                </c:pt>
                <c:pt idx="1189">
                  <c:v>44655</c:v>
                </c:pt>
                <c:pt idx="1190">
                  <c:v>44656</c:v>
                </c:pt>
                <c:pt idx="1191">
                  <c:v>44657</c:v>
                </c:pt>
                <c:pt idx="1192">
                  <c:v>44658</c:v>
                </c:pt>
                <c:pt idx="1193">
                  <c:v>44659</c:v>
                </c:pt>
                <c:pt idx="1194">
                  <c:v>44660</c:v>
                </c:pt>
                <c:pt idx="1195">
                  <c:v>44661</c:v>
                </c:pt>
                <c:pt idx="1196">
                  <c:v>44662</c:v>
                </c:pt>
                <c:pt idx="1197">
                  <c:v>44663</c:v>
                </c:pt>
                <c:pt idx="1198">
                  <c:v>44664</c:v>
                </c:pt>
                <c:pt idx="1199">
                  <c:v>44665</c:v>
                </c:pt>
                <c:pt idx="1200">
                  <c:v>44666</c:v>
                </c:pt>
                <c:pt idx="1201">
                  <c:v>44667</c:v>
                </c:pt>
                <c:pt idx="1202">
                  <c:v>44668</c:v>
                </c:pt>
                <c:pt idx="1203">
                  <c:v>44669</c:v>
                </c:pt>
                <c:pt idx="1204">
                  <c:v>44670</c:v>
                </c:pt>
                <c:pt idx="1205">
                  <c:v>44671</c:v>
                </c:pt>
                <c:pt idx="1206">
                  <c:v>44672</c:v>
                </c:pt>
                <c:pt idx="1207">
                  <c:v>44673</c:v>
                </c:pt>
                <c:pt idx="1208">
                  <c:v>44674</c:v>
                </c:pt>
                <c:pt idx="1209">
                  <c:v>44675</c:v>
                </c:pt>
                <c:pt idx="1210">
                  <c:v>44676</c:v>
                </c:pt>
                <c:pt idx="1211">
                  <c:v>44677</c:v>
                </c:pt>
                <c:pt idx="1212">
                  <c:v>44678</c:v>
                </c:pt>
                <c:pt idx="1213">
                  <c:v>44679</c:v>
                </c:pt>
                <c:pt idx="1214">
                  <c:v>44680</c:v>
                </c:pt>
                <c:pt idx="1215">
                  <c:v>44681</c:v>
                </c:pt>
                <c:pt idx="1216">
                  <c:v>44682</c:v>
                </c:pt>
                <c:pt idx="1217">
                  <c:v>44683</c:v>
                </c:pt>
                <c:pt idx="1218">
                  <c:v>44684</c:v>
                </c:pt>
                <c:pt idx="1219">
                  <c:v>44685</c:v>
                </c:pt>
                <c:pt idx="1220">
                  <c:v>44686</c:v>
                </c:pt>
                <c:pt idx="1221">
                  <c:v>44687</c:v>
                </c:pt>
                <c:pt idx="1222">
                  <c:v>44688</c:v>
                </c:pt>
                <c:pt idx="1223">
                  <c:v>44689</c:v>
                </c:pt>
                <c:pt idx="1224">
                  <c:v>44690</c:v>
                </c:pt>
                <c:pt idx="1225">
                  <c:v>44691</c:v>
                </c:pt>
                <c:pt idx="1226">
                  <c:v>44692</c:v>
                </c:pt>
                <c:pt idx="1227">
                  <c:v>44693</c:v>
                </c:pt>
                <c:pt idx="1228">
                  <c:v>44694</c:v>
                </c:pt>
                <c:pt idx="1229">
                  <c:v>44695</c:v>
                </c:pt>
                <c:pt idx="1230">
                  <c:v>44696</c:v>
                </c:pt>
                <c:pt idx="1231">
                  <c:v>44697</c:v>
                </c:pt>
                <c:pt idx="1232">
                  <c:v>44698</c:v>
                </c:pt>
                <c:pt idx="1233">
                  <c:v>44699</c:v>
                </c:pt>
                <c:pt idx="1234">
                  <c:v>44700</c:v>
                </c:pt>
                <c:pt idx="1235">
                  <c:v>44701</c:v>
                </c:pt>
                <c:pt idx="1236">
                  <c:v>44702</c:v>
                </c:pt>
                <c:pt idx="1237">
                  <c:v>44703</c:v>
                </c:pt>
                <c:pt idx="1238">
                  <c:v>44704</c:v>
                </c:pt>
                <c:pt idx="1239">
                  <c:v>44705</c:v>
                </c:pt>
                <c:pt idx="1240">
                  <c:v>44706</c:v>
                </c:pt>
                <c:pt idx="1241">
                  <c:v>44707</c:v>
                </c:pt>
                <c:pt idx="1242">
                  <c:v>44708</c:v>
                </c:pt>
                <c:pt idx="1243">
                  <c:v>44709</c:v>
                </c:pt>
                <c:pt idx="1244">
                  <c:v>44710</c:v>
                </c:pt>
                <c:pt idx="1245">
                  <c:v>44711</c:v>
                </c:pt>
                <c:pt idx="1246">
                  <c:v>44712</c:v>
                </c:pt>
                <c:pt idx="1247">
                  <c:v>44713</c:v>
                </c:pt>
                <c:pt idx="1248">
                  <c:v>44714</c:v>
                </c:pt>
                <c:pt idx="1249">
                  <c:v>44715</c:v>
                </c:pt>
                <c:pt idx="1250">
                  <c:v>44716</c:v>
                </c:pt>
                <c:pt idx="1251">
                  <c:v>44717</c:v>
                </c:pt>
                <c:pt idx="1252">
                  <c:v>44718</c:v>
                </c:pt>
                <c:pt idx="1253">
                  <c:v>44719</c:v>
                </c:pt>
                <c:pt idx="1254">
                  <c:v>44720</c:v>
                </c:pt>
                <c:pt idx="1255">
                  <c:v>44721</c:v>
                </c:pt>
                <c:pt idx="1256">
                  <c:v>44722</c:v>
                </c:pt>
                <c:pt idx="1257">
                  <c:v>44723</c:v>
                </c:pt>
                <c:pt idx="1258">
                  <c:v>44724</c:v>
                </c:pt>
                <c:pt idx="1259">
                  <c:v>44725</c:v>
                </c:pt>
                <c:pt idx="1260">
                  <c:v>44726</c:v>
                </c:pt>
                <c:pt idx="1261">
                  <c:v>44727</c:v>
                </c:pt>
                <c:pt idx="1262">
                  <c:v>44728</c:v>
                </c:pt>
                <c:pt idx="1263">
                  <c:v>44729</c:v>
                </c:pt>
                <c:pt idx="1264">
                  <c:v>44730</c:v>
                </c:pt>
                <c:pt idx="1265">
                  <c:v>44731</c:v>
                </c:pt>
                <c:pt idx="1266">
                  <c:v>44732</c:v>
                </c:pt>
                <c:pt idx="1267">
                  <c:v>44733</c:v>
                </c:pt>
                <c:pt idx="1268">
                  <c:v>44734</c:v>
                </c:pt>
                <c:pt idx="1269">
                  <c:v>44735</c:v>
                </c:pt>
                <c:pt idx="1270">
                  <c:v>44736</c:v>
                </c:pt>
                <c:pt idx="1271">
                  <c:v>44737</c:v>
                </c:pt>
                <c:pt idx="1272">
                  <c:v>44738</c:v>
                </c:pt>
                <c:pt idx="1273">
                  <c:v>44739</c:v>
                </c:pt>
                <c:pt idx="1274">
                  <c:v>44740</c:v>
                </c:pt>
                <c:pt idx="1275">
                  <c:v>44741</c:v>
                </c:pt>
                <c:pt idx="1276">
                  <c:v>44742</c:v>
                </c:pt>
                <c:pt idx="1277">
                  <c:v>44743</c:v>
                </c:pt>
                <c:pt idx="1278">
                  <c:v>44744</c:v>
                </c:pt>
                <c:pt idx="1279">
                  <c:v>44745</c:v>
                </c:pt>
                <c:pt idx="1280">
                  <c:v>44746</c:v>
                </c:pt>
                <c:pt idx="1281">
                  <c:v>44747</c:v>
                </c:pt>
                <c:pt idx="1282">
                  <c:v>44748</c:v>
                </c:pt>
                <c:pt idx="1283">
                  <c:v>44749</c:v>
                </c:pt>
                <c:pt idx="1284">
                  <c:v>44750</c:v>
                </c:pt>
                <c:pt idx="1285">
                  <c:v>44751</c:v>
                </c:pt>
                <c:pt idx="1286">
                  <c:v>44752</c:v>
                </c:pt>
                <c:pt idx="1287">
                  <c:v>44753</c:v>
                </c:pt>
                <c:pt idx="1288">
                  <c:v>44754</c:v>
                </c:pt>
                <c:pt idx="1289">
                  <c:v>44755</c:v>
                </c:pt>
                <c:pt idx="1290">
                  <c:v>44756</c:v>
                </c:pt>
                <c:pt idx="1291">
                  <c:v>44757</c:v>
                </c:pt>
                <c:pt idx="1292">
                  <c:v>44758</c:v>
                </c:pt>
                <c:pt idx="1293">
                  <c:v>44759</c:v>
                </c:pt>
                <c:pt idx="1294">
                  <c:v>44760</c:v>
                </c:pt>
                <c:pt idx="1295">
                  <c:v>44761</c:v>
                </c:pt>
                <c:pt idx="1296">
                  <c:v>44762</c:v>
                </c:pt>
                <c:pt idx="1297">
                  <c:v>44763</c:v>
                </c:pt>
                <c:pt idx="1298">
                  <c:v>44764</c:v>
                </c:pt>
                <c:pt idx="1299">
                  <c:v>44765</c:v>
                </c:pt>
                <c:pt idx="1300">
                  <c:v>44766</c:v>
                </c:pt>
                <c:pt idx="1301">
                  <c:v>44767</c:v>
                </c:pt>
                <c:pt idx="1302">
                  <c:v>44768</c:v>
                </c:pt>
                <c:pt idx="1303">
                  <c:v>44769</c:v>
                </c:pt>
                <c:pt idx="1304">
                  <c:v>44770</c:v>
                </c:pt>
                <c:pt idx="1305">
                  <c:v>44771</c:v>
                </c:pt>
                <c:pt idx="1306">
                  <c:v>44772</c:v>
                </c:pt>
                <c:pt idx="1307">
                  <c:v>44773</c:v>
                </c:pt>
                <c:pt idx="1308">
                  <c:v>44774</c:v>
                </c:pt>
                <c:pt idx="1309">
                  <c:v>44775</c:v>
                </c:pt>
                <c:pt idx="1310">
                  <c:v>44776</c:v>
                </c:pt>
                <c:pt idx="1311">
                  <c:v>44777</c:v>
                </c:pt>
                <c:pt idx="1312">
                  <c:v>44778</c:v>
                </c:pt>
                <c:pt idx="1313">
                  <c:v>44779</c:v>
                </c:pt>
                <c:pt idx="1314">
                  <c:v>44780</c:v>
                </c:pt>
                <c:pt idx="1315">
                  <c:v>44781</c:v>
                </c:pt>
                <c:pt idx="1316">
                  <c:v>44782</c:v>
                </c:pt>
                <c:pt idx="1317">
                  <c:v>44783</c:v>
                </c:pt>
                <c:pt idx="1318">
                  <c:v>44784</c:v>
                </c:pt>
                <c:pt idx="1319">
                  <c:v>44785</c:v>
                </c:pt>
                <c:pt idx="1320">
                  <c:v>44786</c:v>
                </c:pt>
                <c:pt idx="1321">
                  <c:v>44787</c:v>
                </c:pt>
                <c:pt idx="1322">
                  <c:v>44788</c:v>
                </c:pt>
                <c:pt idx="1323">
                  <c:v>44789</c:v>
                </c:pt>
                <c:pt idx="1324">
                  <c:v>44790</c:v>
                </c:pt>
                <c:pt idx="1325">
                  <c:v>44791</c:v>
                </c:pt>
                <c:pt idx="1326">
                  <c:v>44792</c:v>
                </c:pt>
                <c:pt idx="1327">
                  <c:v>44793</c:v>
                </c:pt>
                <c:pt idx="1328">
                  <c:v>44794</c:v>
                </c:pt>
                <c:pt idx="1329">
                  <c:v>44795</c:v>
                </c:pt>
                <c:pt idx="1330">
                  <c:v>44796</c:v>
                </c:pt>
                <c:pt idx="1331">
                  <c:v>44797</c:v>
                </c:pt>
                <c:pt idx="1332">
                  <c:v>44798</c:v>
                </c:pt>
                <c:pt idx="1333">
                  <c:v>44799</c:v>
                </c:pt>
                <c:pt idx="1334">
                  <c:v>44800</c:v>
                </c:pt>
                <c:pt idx="1335">
                  <c:v>44801</c:v>
                </c:pt>
                <c:pt idx="1336">
                  <c:v>44802</c:v>
                </c:pt>
                <c:pt idx="1337">
                  <c:v>44803</c:v>
                </c:pt>
                <c:pt idx="1338">
                  <c:v>44804</c:v>
                </c:pt>
                <c:pt idx="1339">
                  <c:v>44805</c:v>
                </c:pt>
                <c:pt idx="1340">
                  <c:v>44806</c:v>
                </c:pt>
                <c:pt idx="1341">
                  <c:v>44807</c:v>
                </c:pt>
                <c:pt idx="1342">
                  <c:v>44808</c:v>
                </c:pt>
                <c:pt idx="1343">
                  <c:v>44809</c:v>
                </c:pt>
                <c:pt idx="1344">
                  <c:v>44810</c:v>
                </c:pt>
                <c:pt idx="1345">
                  <c:v>44811</c:v>
                </c:pt>
                <c:pt idx="1346">
                  <c:v>44812</c:v>
                </c:pt>
                <c:pt idx="1347">
                  <c:v>44813</c:v>
                </c:pt>
                <c:pt idx="1348">
                  <c:v>44814</c:v>
                </c:pt>
                <c:pt idx="1349">
                  <c:v>44815</c:v>
                </c:pt>
                <c:pt idx="1350">
                  <c:v>44816</c:v>
                </c:pt>
                <c:pt idx="1351">
                  <c:v>44817</c:v>
                </c:pt>
                <c:pt idx="1352">
                  <c:v>44818</c:v>
                </c:pt>
                <c:pt idx="1353">
                  <c:v>44819</c:v>
                </c:pt>
                <c:pt idx="1354">
                  <c:v>44820</c:v>
                </c:pt>
                <c:pt idx="1355">
                  <c:v>44821</c:v>
                </c:pt>
                <c:pt idx="1356">
                  <c:v>44822</c:v>
                </c:pt>
                <c:pt idx="1357">
                  <c:v>44823</c:v>
                </c:pt>
                <c:pt idx="1358">
                  <c:v>44824</c:v>
                </c:pt>
                <c:pt idx="1359">
                  <c:v>44825</c:v>
                </c:pt>
                <c:pt idx="1360">
                  <c:v>44826</c:v>
                </c:pt>
                <c:pt idx="1361">
                  <c:v>44827</c:v>
                </c:pt>
                <c:pt idx="1362">
                  <c:v>44828</c:v>
                </c:pt>
                <c:pt idx="1363">
                  <c:v>44829</c:v>
                </c:pt>
                <c:pt idx="1364">
                  <c:v>44830</c:v>
                </c:pt>
                <c:pt idx="1365">
                  <c:v>44831</c:v>
                </c:pt>
                <c:pt idx="1366">
                  <c:v>44832</c:v>
                </c:pt>
                <c:pt idx="1367">
                  <c:v>44833</c:v>
                </c:pt>
                <c:pt idx="1368">
                  <c:v>44834</c:v>
                </c:pt>
                <c:pt idx="1369">
                  <c:v>44835</c:v>
                </c:pt>
                <c:pt idx="1370">
                  <c:v>44836</c:v>
                </c:pt>
                <c:pt idx="1371">
                  <c:v>44837</c:v>
                </c:pt>
                <c:pt idx="1372">
                  <c:v>44838</c:v>
                </c:pt>
                <c:pt idx="1373">
                  <c:v>44839</c:v>
                </c:pt>
                <c:pt idx="1374">
                  <c:v>44840</c:v>
                </c:pt>
                <c:pt idx="1375">
                  <c:v>44841</c:v>
                </c:pt>
                <c:pt idx="1376">
                  <c:v>44842</c:v>
                </c:pt>
                <c:pt idx="1377">
                  <c:v>44843</c:v>
                </c:pt>
                <c:pt idx="1378">
                  <c:v>44844</c:v>
                </c:pt>
                <c:pt idx="1379">
                  <c:v>44845</c:v>
                </c:pt>
                <c:pt idx="1380">
                  <c:v>44846</c:v>
                </c:pt>
                <c:pt idx="1381">
                  <c:v>44847</c:v>
                </c:pt>
                <c:pt idx="1382">
                  <c:v>44848</c:v>
                </c:pt>
                <c:pt idx="1383">
                  <c:v>44849</c:v>
                </c:pt>
                <c:pt idx="1384">
                  <c:v>44850</c:v>
                </c:pt>
                <c:pt idx="1385">
                  <c:v>44851</c:v>
                </c:pt>
                <c:pt idx="1386">
                  <c:v>44852</c:v>
                </c:pt>
                <c:pt idx="1387">
                  <c:v>44853</c:v>
                </c:pt>
                <c:pt idx="1388">
                  <c:v>44854</c:v>
                </c:pt>
                <c:pt idx="1389">
                  <c:v>44855</c:v>
                </c:pt>
                <c:pt idx="1390">
                  <c:v>44856</c:v>
                </c:pt>
                <c:pt idx="1391">
                  <c:v>44857</c:v>
                </c:pt>
                <c:pt idx="1392">
                  <c:v>44858</c:v>
                </c:pt>
                <c:pt idx="1393">
                  <c:v>44859</c:v>
                </c:pt>
                <c:pt idx="1394">
                  <c:v>44860</c:v>
                </c:pt>
                <c:pt idx="1395">
                  <c:v>44861</c:v>
                </c:pt>
                <c:pt idx="1396">
                  <c:v>44862</c:v>
                </c:pt>
                <c:pt idx="1397">
                  <c:v>44863</c:v>
                </c:pt>
                <c:pt idx="1398">
                  <c:v>44864</c:v>
                </c:pt>
                <c:pt idx="1399">
                  <c:v>44865</c:v>
                </c:pt>
                <c:pt idx="1400">
                  <c:v>44866</c:v>
                </c:pt>
                <c:pt idx="1401">
                  <c:v>44867</c:v>
                </c:pt>
                <c:pt idx="1402">
                  <c:v>44868</c:v>
                </c:pt>
                <c:pt idx="1403">
                  <c:v>44869</c:v>
                </c:pt>
                <c:pt idx="1404">
                  <c:v>44870</c:v>
                </c:pt>
                <c:pt idx="1405">
                  <c:v>44871</c:v>
                </c:pt>
                <c:pt idx="1406">
                  <c:v>44872</c:v>
                </c:pt>
                <c:pt idx="1407">
                  <c:v>44873</c:v>
                </c:pt>
                <c:pt idx="1408">
                  <c:v>44874</c:v>
                </c:pt>
                <c:pt idx="1409">
                  <c:v>44875</c:v>
                </c:pt>
                <c:pt idx="1410">
                  <c:v>44876</c:v>
                </c:pt>
                <c:pt idx="1411">
                  <c:v>44877</c:v>
                </c:pt>
                <c:pt idx="1412">
                  <c:v>44878</c:v>
                </c:pt>
                <c:pt idx="1413">
                  <c:v>44879</c:v>
                </c:pt>
                <c:pt idx="1414">
                  <c:v>44880</c:v>
                </c:pt>
                <c:pt idx="1415">
                  <c:v>44881</c:v>
                </c:pt>
                <c:pt idx="1416">
                  <c:v>44882</c:v>
                </c:pt>
                <c:pt idx="1417">
                  <c:v>44883</c:v>
                </c:pt>
                <c:pt idx="1418">
                  <c:v>44884</c:v>
                </c:pt>
                <c:pt idx="1419">
                  <c:v>44885</c:v>
                </c:pt>
                <c:pt idx="1420">
                  <c:v>44886</c:v>
                </c:pt>
                <c:pt idx="1421">
                  <c:v>44887</c:v>
                </c:pt>
                <c:pt idx="1422">
                  <c:v>44888</c:v>
                </c:pt>
                <c:pt idx="1423">
                  <c:v>44889</c:v>
                </c:pt>
                <c:pt idx="1424">
                  <c:v>44890</c:v>
                </c:pt>
                <c:pt idx="1425">
                  <c:v>44891</c:v>
                </c:pt>
                <c:pt idx="1426">
                  <c:v>44892</c:v>
                </c:pt>
                <c:pt idx="1427">
                  <c:v>44893</c:v>
                </c:pt>
                <c:pt idx="1428">
                  <c:v>44894</c:v>
                </c:pt>
                <c:pt idx="1429">
                  <c:v>44895</c:v>
                </c:pt>
                <c:pt idx="1430">
                  <c:v>44896</c:v>
                </c:pt>
                <c:pt idx="1431">
                  <c:v>44897</c:v>
                </c:pt>
                <c:pt idx="1432">
                  <c:v>44898</c:v>
                </c:pt>
                <c:pt idx="1433">
                  <c:v>44899</c:v>
                </c:pt>
                <c:pt idx="1434">
                  <c:v>44900</c:v>
                </c:pt>
                <c:pt idx="1435">
                  <c:v>44901</c:v>
                </c:pt>
                <c:pt idx="1436">
                  <c:v>44902</c:v>
                </c:pt>
                <c:pt idx="1437">
                  <c:v>44903</c:v>
                </c:pt>
                <c:pt idx="1438">
                  <c:v>44904</c:v>
                </c:pt>
                <c:pt idx="1439">
                  <c:v>44905</c:v>
                </c:pt>
                <c:pt idx="1440">
                  <c:v>44906</c:v>
                </c:pt>
                <c:pt idx="1441">
                  <c:v>44907</c:v>
                </c:pt>
                <c:pt idx="1442">
                  <c:v>44908</c:v>
                </c:pt>
                <c:pt idx="1443">
                  <c:v>44909</c:v>
                </c:pt>
                <c:pt idx="1444">
                  <c:v>44910</c:v>
                </c:pt>
                <c:pt idx="1445">
                  <c:v>44911</c:v>
                </c:pt>
                <c:pt idx="1446">
                  <c:v>44912</c:v>
                </c:pt>
                <c:pt idx="1447">
                  <c:v>44913</c:v>
                </c:pt>
                <c:pt idx="1448">
                  <c:v>44914</c:v>
                </c:pt>
                <c:pt idx="1449">
                  <c:v>44915</c:v>
                </c:pt>
                <c:pt idx="1450">
                  <c:v>44916</c:v>
                </c:pt>
                <c:pt idx="1451">
                  <c:v>44917</c:v>
                </c:pt>
                <c:pt idx="1452">
                  <c:v>44918</c:v>
                </c:pt>
                <c:pt idx="1453">
                  <c:v>44919</c:v>
                </c:pt>
                <c:pt idx="1454">
                  <c:v>44920</c:v>
                </c:pt>
                <c:pt idx="1455">
                  <c:v>44921</c:v>
                </c:pt>
                <c:pt idx="1456">
                  <c:v>44922</c:v>
                </c:pt>
                <c:pt idx="1457">
                  <c:v>44923</c:v>
                </c:pt>
                <c:pt idx="1458">
                  <c:v>44924</c:v>
                </c:pt>
                <c:pt idx="1459">
                  <c:v>44925</c:v>
                </c:pt>
                <c:pt idx="1460">
                  <c:v>44926</c:v>
                </c:pt>
                <c:pt idx="1461">
                  <c:v>44927</c:v>
                </c:pt>
                <c:pt idx="1462">
                  <c:v>44928</c:v>
                </c:pt>
                <c:pt idx="1463">
                  <c:v>44929</c:v>
                </c:pt>
                <c:pt idx="1464">
                  <c:v>44930</c:v>
                </c:pt>
                <c:pt idx="1465">
                  <c:v>44931</c:v>
                </c:pt>
                <c:pt idx="1466">
                  <c:v>44932</c:v>
                </c:pt>
                <c:pt idx="1467">
                  <c:v>44933</c:v>
                </c:pt>
                <c:pt idx="1468">
                  <c:v>44934</c:v>
                </c:pt>
                <c:pt idx="1469">
                  <c:v>44935</c:v>
                </c:pt>
                <c:pt idx="1470">
                  <c:v>44936</c:v>
                </c:pt>
                <c:pt idx="1471">
                  <c:v>44937</c:v>
                </c:pt>
                <c:pt idx="1472">
                  <c:v>44938</c:v>
                </c:pt>
                <c:pt idx="1473">
                  <c:v>44939</c:v>
                </c:pt>
                <c:pt idx="1474">
                  <c:v>44940</c:v>
                </c:pt>
                <c:pt idx="1475">
                  <c:v>44941</c:v>
                </c:pt>
                <c:pt idx="1476">
                  <c:v>44942</c:v>
                </c:pt>
                <c:pt idx="1477">
                  <c:v>44943</c:v>
                </c:pt>
                <c:pt idx="1478">
                  <c:v>44944</c:v>
                </c:pt>
                <c:pt idx="1479">
                  <c:v>44945</c:v>
                </c:pt>
                <c:pt idx="1480">
                  <c:v>44946</c:v>
                </c:pt>
                <c:pt idx="1481">
                  <c:v>44947</c:v>
                </c:pt>
                <c:pt idx="1482">
                  <c:v>44948</c:v>
                </c:pt>
                <c:pt idx="1483">
                  <c:v>44949</c:v>
                </c:pt>
                <c:pt idx="1484">
                  <c:v>44950</c:v>
                </c:pt>
                <c:pt idx="1485">
                  <c:v>44951</c:v>
                </c:pt>
                <c:pt idx="1486">
                  <c:v>44952</c:v>
                </c:pt>
                <c:pt idx="1487">
                  <c:v>44953</c:v>
                </c:pt>
                <c:pt idx="1488">
                  <c:v>44954</c:v>
                </c:pt>
                <c:pt idx="1489">
                  <c:v>44955</c:v>
                </c:pt>
                <c:pt idx="1490">
                  <c:v>44956</c:v>
                </c:pt>
                <c:pt idx="1491">
                  <c:v>44957</c:v>
                </c:pt>
                <c:pt idx="1492">
                  <c:v>44958</c:v>
                </c:pt>
                <c:pt idx="1493">
                  <c:v>44959</c:v>
                </c:pt>
                <c:pt idx="1494">
                  <c:v>44960</c:v>
                </c:pt>
                <c:pt idx="1495">
                  <c:v>44961</c:v>
                </c:pt>
                <c:pt idx="1496">
                  <c:v>44962</c:v>
                </c:pt>
                <c:pt idx="1497">
                  <c:v>44963</c:v>
                </c:pt>
                <c:pt idx="1498">
                  <c:v>44964</c:v>
                </c:pt>
                <c:pt idx="1499">
                  <c:v>44965</c:v>
                </c:pt>
                <c:pt idx="1500">
                  <c:v>44966</c:v>
                </c:pt>
                <c:pt idx="1501">
                  <c:v>44967</c:v>
                </c:pt>
                <c:pt idx="1502">
                  <c:v>44968</c:v>
                </c:pt>
                <c:pt idx="1503">
                  <c:v>44969</c:v>
                </c:pt>
                <c:pt idx="1504">
                  <c:v>44970</c:v>
                </c:pt>
                <c:pt idx="1505">
                  <c:v>44971</c:v>
                </c:pt>
                <c:pt idx="1506">
                  <c:v>44972</c:v>
                </c:pt>
                <c:pt idx="1507">
                  <c:v>44973</c:v>
                </c:pt>
                <c:pt idx="1508">
                  <c:v>44974</c:v>
                </c:pt>
                <c:pt idx="1509">
                  <c:v>44975</c:v>
                </c:pt>
                <c:pt idx="1510">
                  <c:v>44976</c:v>
                </c:pt>
                <c:pt idx="1511">
                  <c:v>44977</c:v>
                </c:pt>
                <c:pt idx="1512">
                  <c:v>44978</c:v>
                </c:pt>
                <c:pt idx="1513">
                  <c:v>44979</c:v>
                </c:pt>
                <c:pt idx="1514">
                  <c:v>44980</c:v>
                </c:pt>
                <c:pt idx="1515">
                  <c:v>44981</c:v>
                </c:pt>
                <c:pt idx="1516">
                  <c:v>44982</c:v>
                </c:pt>
                <c:pt idx="1517">
                  <c:v>44983</c:v>
                </c:pt>
                <c:pt idx="1518">
                  <c:v>44984</c:v>
                </c:pt>
                <c:pt idx="1519">
                  <c:v>44985</c:v>
                </c:pt>
                <c:pt idx="1520">
                  <c:v>44986</c:v>
                </c:pt>
                <c:pt idx="1521">
                  <c:v>44987</c:v>
                </c:pt>
                <c:pt idx="1522">
                  <c:v>44988</c:v>
                </c:pt>
                <c:pt idx="1523">
                  <c:v>44989</c:v>
                </c:pt>
                <c:pt idx="1524">
                  <c:v>44990</c:v>
                </c:pt>
                <c:pt idx="1525">
                  <c:v>44991</c:v>
                </c:pt>
                <c:pt idx="1526">
                  <c:v>44992</c:v>
                </c:pt>
                <c:pt idx="1527">
                  <c:v>44993</c:v>
                </c:pt>
                <c:pt idx="1528">
                  <c:v>44994</c:v>
                </c:pt>
                <c:pt idx="1529">
                  <c:v>44995</c:v>
                </c:pt>
                <c:pt idx="1530">
                  <c:v>44996</c:v>
                </c:pt>
                <c:pt idx="1531">
                  <c:v>44997</c:v>
                </c:pt>
                <c:pt idx="1532">
                  <c:v>44998</c:v>
                </c:pt>
                <c:pt idx="1533">
                  <c:v>44999</c:v>
                </c:pt>
                <c:pt idx="1534">
                  <c:v>45000</c:v>
                </c:pt>
                <c:pt idx="1535">
                  <c:v>45001</c:v>
                </c:pt>
                <c:pt idx="1536">
                  <c:v>45002</c:v>
                </c:pt>
                <c:pt idx="1537">
                  <c:v>45003</c:v>
                </c:pt>
                <c:pt idx="1538">
                  <c:v>45004</c:v>
                </c:pt>
                <c:pt idx="1539">
                  <c:v>45005</c:v>
                </c:pt>
                <c:pt idx="1540">
                  <c:v>45006</c:v>
                </c:pt>
                <c:pt idx="1541">
                  <c:v>45007</c:v>
                </c:pt>
                <c:pt idx="1542">
                  <c:v>45008</c:v>
                </c:pt>
                <c:pt idx="1543">
                  <c:v>45009</c:v>
                </c:pt>
                <c:pt idx="1544">
                  <c:v>45010</c:v>
                </c:pt>
                <c:pt idx="1545">
                  <c:v>45011</c:v>
                </c:pt>
                <c:pt idx="1546">
                  <c:v>45012</c:v>
                </c:pt>
                <c:pt idx="1547">
                  <c:v>45013</c:v>
                </c:pt>
                <c:pt idx="1548">
                  <c:v>45014</c:v>
                </c:pt>
                <c:pt idx="1549">
                  <c:v>45015</c:v>
                </c:pt>
                <c:pt idx="1550">
                  <c:v>45016</c:v>
                </c:pt>
                <c:pt idx="1551">
                  <c:v>45017</c:v>
                </c:pt>
                <c:pt idx="1552">
                  <c:v>45018</c:v>
                </c:pt>
                <c:pt idx="1553">
                  <c:v>45019</c:v>
                </c:pt>
                <c:pt idx="1554">
                  <c:v>45020</c:v>
                </c:pt>
                <c:pt idx="1555">
                  <c:v>45021</c:v>
                </c:pt>
                <c:pt idx="1556">
                  <c:v>45022</c:v>
                </c:pt>
                <c:pt idx="1557">
                  <c:v>45023</c:v>
                </c:pt>
                <c:pt idx="1558">
                  <c:v>45024</c:v>
                </c:pt>
                <c:pt idx="1559">
                  <c:v>45025</c:v>
                </c:pt>
                <c:pt idx="1560">
                  <c:v>45026</c:v>
                </c:pt>
                <c:pt idx="1561">
                  <c:v>45027</c:v>
                </c:pt>
                <c:pt idx="1562">
                  <c:v>45028</c:v>
                </c:pt>
                <c:pt idx="1563">
                  <c:v>45029</c:v>
                </c:pt>
                <c:pt idx="1564">
                  <c:v>45030</c:v>
                </c:pt>
                <c:pt idx="1565">
                  <c:v>45031</c:v>
                </c:pt>
                <c:pt idx="1566">
                  <c:v>45032</c:v>
                </c:pt>
                <c:pt idx="1567">
                  <c:v>45033</c:v>
                </c:pt>
                <c:pt idx="1568">
                  <c:v>45034</c:v>
                </c:pt>
                <c:pt idx="1569">
                  <c:v>45035</c:v>
                </c:pt>
                <c:pt idx="1570">
                  <c:v>45036</c:v>
                </c:pt>
                <c:pt idx="1571">
                  <c:v>45037</c:v>
                </c:pt>
                <c:pt idx="1572">
                  <c:v>45038</c:v>
                </c:pt>
                <c:pt idx="1573">
                  <c:v>45039</c:v>
                </c:pt>
                <c:pt idx="1574">
                  <c:v>45040</c:v>
                </c:pt>
                <c:pt idx="1575">
                  <c:v>45041</c:v>
                </c:pt>
                <c:pt idx="1576">
                  <c:v>45042</c:v>
                </c:pt>
                <c:pt idx="1577">
                  <c:v>45043</c:v>
                </c:pt>
                <c:pt idx="1578">
                  <c:v>45044</c:v>
                </c:pt>
              </c:numCache>
            </c:numRef>
          </c:cat>
          <c:val>
            <c:numRef>
              <c:f>'22_ábra_chart'!$G$346:$G$1589</c:f>
              <c:numCache>
                <c:formatCode>0.0</c:formatCode>
                <c:ptCount val="1244"/>
                <c:pt idx="0">
                  <c:v>2263.34946676147</c:v>
                </c:pt>
                <c:pt idx="1">
                  <c:v>2274.0791297389901</c:v>
                </c:pt>
                <c:pt idx="2">
                  <c:v>2247.0891665479999</c:v>
                </c:pt>
                <c:pt idx="3">
                  <c:v>2080.5413426958903</c:v>
                </c:pt>
                <c:pt idx="4">
                  <c:v>2079.0406509673103</c:v>
                </c:pt>
                <c:pt idx="5">
                  <c:v>2079.0437433673105</c:v>
                </c:pt>
                <c:pt idx="6">
                  <c:v>2079.0437433673105</c:v>
                </c:pt>
                <c:pt idx="7">
                  <c:v>2088.8339557382797</c:v>
                </c:pt>
                <c:pt idx="8">
                  <c:v>2030.7825414894205</c:v>
                </c:pt>
                <c:pt idx="9">
                  <c:v>1892.5380529581903</c:v>
                </c:pt>
                <c:pt idx="10">
                  <c:v>1950.7950092466604</c:v>
                </c:pt>
                <c:pt idx="11">
                  <c:v>1911.61901261503</c:v>
                </c:pt>
                <c:pt idx="12">
                  <c:v>1911.61901261504</c:v>
                </c:pt>
                <c:pt idx="13">
                  <c:v>1911.61901261504</c:v>
                </c:pt>
                <c:pt idx="14">
                  <c:v>1843.34300460945</c:v>
                </c:pt>
                <c:pt idx="15">
                  <c:v>1541.0269493008004</c:v>
                </c:pt>
                <c:pt idx="16">
                  <c:v>1540.4399320959401</c:v>
                </c:pt>
                <c:pt idx="17">
                  <c:v>1568.0500685601201</c:v>
                </c:pt>
                <c:pt idx="18">
                  <c:v>1401.1948932645198</c:v>
                </c:pt>
                <c:pt idx="19">
                  <c:v>1401.1948932645198</c:v>
                </c:pt>
                <c:pt idx="20">
                  <c:v>1401.1948932645198</c:v>
                </c:pt>
                <c:pt idx="21">
                  <c:v>1387.7261613591302</c:v>
                </c:pt>
                <c:pt idx="22">
                  <c:v>1387.7261613591302</c:v>
                </c:pt>
                <c:pt idx="23">
                  <c:v>1387.7261613591302</c:v>
                </c:pt>
                <c:pt idx="24">
                  <c:v>1387.7261613591302</c:v>
                </c:pt>
                <c:pt idx="25">
                  <c:v>1387.7261613591302</c:v>
                </c:pt>
                <c:pt idx="26">
                  <c:v>1387.7261613591302</c:v>
                </c:pt>
                <c:pt idx="27">
                  <c:v>1387.7261613591302</c:v>
                </c:pt>
                <c:pt idx="28">
                  <c:v>1378.6818251643001</c:v>
                </c:pt>
                <c:pt idx="29">
                  <c:v>1348.8630046918204</c:v>
                </c:pt>
                <c:pt idx="30">
                  <c:v>1348.8630046918204</c:v>
                </c:pt>
                <c:pt idx="31">
                  <c:v>1342.9375172383795</c:v>
                </c:pt>
                <c:pt idx="32">
                  <c:v>1347.6603354717802</c:v>
                </c:pt>
                <c:pt idx="33">
                  <c:v>1347.6603354717802</c:v>
                </c:pt>
                <c:pt idx="34">
                  <c:v>1347.6603354717802</c:v>
                </c:pt>
                <c:pt idx="35">
                  <c:v>1294.9756148364902</c:v>
                </c:pt>
                <c:pt idx="36">
                  <c:v>1246.7182628866199</c:v>
                </c:pt>
                <c:pt idx="37">
                  <c:v>1276.8956447921298</c:v>
                </c:pt>
                <c:pt idx="38">
                  <c:v>1335.4090089095</c:v>
                </c:pt>
                <c:pt idx="39">
                  <c:v>1314.16701790041</c:v>
                </c:pt>
                <c:pt idx="40">
                  <c:v>1314.16701790043</c:v>
                </c:pt>
                <c:pt idx="41">
                  <c:v>1314.16701790043</c:v>
                </c:pt>
                <c:pt idx="42">
                  <c:v>1488.1211448233801</c:v>
                </c:pt>
                <c:pt idx="43">
                  <c:v>1541.8799293449097</c:v>
                </c:pt>
                <c:pt idx="44">
                  <c:v>1558.3922922286599</c:v>
                </c:pt>
                <c:pt idx="45">
                  <c:v>1542.7498739352802</c:v>
                </c:pt>
                <c:pt idx="46">
                  <c:v>1489.0218372951301</c:v>
                </c:pt>
                <c:pt idx="47">
                  <c:v>1489.0218372951301</c:v>
                </c:pt>
                <c:pt idx="48">
                  <c:v>1489.0218372951301</c:v>
                </c:pt>
                <c:pt idx="49">
                  <c:v>1594.2082325553497</c:v>
                </c:pt>
                <c:pt idx="50">
                  <c:v>1718.7582771221796</c:v>
                </c:pt>
                <c:pt idx="51">
                  <c:v>1873.6784920664295</c:v>
                </c:pt>
                <c:pt idx="52">
                  <c:v>1956.5702126650699</c:v>
                </c:pt>
                <c:pt idx="53">
                  <c:v>1989.0555147752798</c:v>
                </c:pt>
                <c:pt idx="54">
                  <c:v>1989.0555147752798</c:v>
                </c:pt>
                <c:pt idx="55">
                  <c:v>1989.0555147752798</c:v>
                </c:pt>
                <c:pt idx="56">
                  <c:v>1966.0776134148</c:v>
                </c:pt>
                <c:pt idx="57">
                  <c:v>2001.49552486016</c:v>
                </c:pt>
                <c:pt idx="58">
                  <c:v>2110.55957331234</c:v>
                </c:pt>
                <c:pt idx="59">
                  <c:v>2035.2224209254705</c:v>
                </c:pt>
                <c:pt idx="60">
                  <c:v>2042.1137324475694</c:v>
                </c:pt>
                <c:pt idx="61">
                  <c:v>2042.1137324475694</c:v>
                </c:pt>
                <c:pt idx="62">
                  <c:v>2042.1137324475694</c:v>
                </c:pt>
                <c:pt idx="63">
                  <c:v>2133.1994904617</c:v>
                </c:pt>
                <c:pt idx="64">
                  <c:v>2063.5161948463897</c:v>
                </c:pt>
                <c:pt idx="65">
                  <c:v>2217.0806194182805</c:v>
                </c:pt>
                <c:pt idx="66">
                  <c:v>2224.1737912099602</c:v>
                </c:pt>
                <c:pt idx="67">
                  <c:v>2278.8946643027598</c:v>
                </c:pt>
                <c:pt idx="68">
                  <c:v>2278.8946643027598</c:v>
                </c:pt>
                <c:pt idx="69">
                  <c:v>2278.8946643027598</c:v>
                </c:pt>
                <c:pt idx="70">
                  <c:v>2352.5897890123001</c:v>
                </c:pt>
                <c:pt idx="71">
                  <c:v>2361.8935368420202</c:v>
                </c:pt>
                <c:pt idx="72">
                  <c:v>2457.0903897728399</c:v>
                </c:pt>
                <c:pt idx="73">
                  <c:v>2492.7502551933098</c:v>
                </c:pt>
                <c:pt idx="74">
                  <c:v>2444.1163481254002</c:v>
                </c:pt>
                <c:pt idx="75">
                  <c:v>2444.1163481254002</c:v>
                </c:pt>
                <c:pt idx="76">
                  <c:v>2444.1163481254002</c:v>
                </c:pt>
                <c:pt idx="77">
                  <c:v>2383.64907172107</c:v>
                </c:pt>
                <c:pt idx="78">
                  <c:v>2305.4651491866998</c:v>
                </c:pt>
                <c:pt idx="79">
                  <c:v>2374.0183089470002</c:v>
                </c:pt>
                <c:pt idx="80">
                  <c:v>2373.7745576353796</c:v>
                </c:pt>
                <c:pt idx="81">
                  <c:v>2236.0917803961102</c:v>
                </c:pt>
                <c:pt idx="82">
                  <c:v>2236.0917803961102</c:v>
                </c:pt>
                <c:pt idx="83">
                  <c:v>2236.0917803961102</c:v>
                </c:pt>
                <c:pt idx="84">
                  <c:v>2225.6558510129603</c:v>
                </c:pt>
                <c:pt idx="85">
                  <c:v>2241.9896786385202</c:v>
                </c:pt>
                <c:pt idx="86">
                  <c:v>2323.1315167958205</c:v>
                </c:pt>
                <c:pt idx="87">
                  <c:v>2180.74360792056</c:v>
                </c:pt>
                <c:pt idx="88">
                  <c:v>2120.3605382291498</c:v>
                </c:pt>
                <c:pt idx="89">
                  <c:v>2120.3605382291498</c:v>
                </c:pt>
                <c:pt idx="90">
                  <c:v>2120.3605382291498</c:v>
                </c:pt>
                <c:pt idx="91">
                  <c:v>2065.8216496618002</c:v>
                </c:pt>
                <c:pt idx="92">
                  <c:v>2081.32726240383</c:v>
                </c:pt>
                <c:pt idx="93">
                  <c:v>2037.0347941815398</c:v>
                </c:pt>
                <c:pt idx="94">
                  <c:v>1952.5073057177106</c:v>
                </c:pt>
                <c:pt idx="95">
                  <c:v>1940.64297874626</c:v>
                </c:pt>
                <c:pt idx="96">
                  <c:v>1940.64297874626</c:v>
                </c:pt>
                <c:pt idx="97">
                  <c:v>1940.64297874626</c:v>
                </c:pt>
                <c:pt idx="98">
                  <c:v>1888.0790212619897</c:v>
                </c:pt>
                <c:pt idx="99">
                  <c:v>1794.8026702175698</c:v>
                </c:pt>
                <c:pt idx="100">
                  <c:v>1683.2048747562701</c:v>
                </c:pt>
                <c:pt idx="101">
                  <c:v>1684.2020353287701</c:v>
                </c:pt>
                <c:pt idx="102">
                  <c:v>1661.2834723781</c:v>
                </c:pt>
                <c:pt idx="103">
                  <c:v>1661.2834723781</c:v>
                </c:pt>
                <c:pt idx="104">
                  <c:v>1661.2834723781</c:v>
                </c:pt>
                <c:pt idx="105">
                  <c:v>1787.1233275264599</c:v>
                </c:pt>
                <c:pt idx="106">
                  <c:v>1702.0799420748899</c:v>
                </c:pt>
                <c:pt idx="107">
                  <c:v>1662.7036256909296</c:v>
                </c:pt>
                <c:pt idx="108">
                  <c:v>1670.2347510499997</c:v>
                </c:pt>
                <c:pt idx="109">
                  <c:v>1681.5025315333801</c:v>
                </c:pt>
                <c:pt idx="110">
                  <c:v>1681.5025315333801</c:v>
                </c:pt>
                <c:pt idx="111">
                  <c:v>1681.5025315333801</c:v>
                </c:pt>
                <c:pt idx="112">
                  <c:v>1590.8422083291098</c:v>
                </c:pt>
                <c:pt idx="113">
                  <c:v>1684.6074737916501</c:v>
                </c:pt>
                <c:pt idx="114">
                  <c:v>1708.1513355634702</c:v>
                </c:pt>
                <c:pt idx="115">
                  <c:v>1683.0326717079402</c:v>
                </c:pt>
                <c:pt idx="116">
                  <c:v>1766.7996881940799</c:v>
                </c:pt>
                <c:pt idx="117">
                  <c:v>1766.7996881940799</c:v>
                </c:pt>
                <c:pt idx="118">
                  <c:v>1766.7996881940799</c:v>
                </c:pt>
                <c:pt idx="119">
                  <c:v>1640.4473100882401</c:v>
                </c:pt>
                <c:pt idx="120">
                  <c:v>1629.0726941704502</c:v>
                </c:pt>
                <c:pt idx="121">
                  <c:v>1737.4517454770303</c:v>
                </c:pt>
                <c:pt idx="122">
                  <c:v>1698.2423952264398</c:v>
                </c:pt>
                <c:pt idx="123">
                  <c:v>1852.1170977750198</c:v>
                </c:pt>
                <c:pt idx="124">
                  <c:v>1852.1170977750198</c:v>
                </c:pt>
                <c:pt idx="125">
                  <c:v>1852.1170977750098</c:v>
                </c:pt>
                <c:pt idx="126">
                  <c:v>1895.2297344384301</c:v>
                </c:pt>
                <c:pt idx="127">
                  <c:v>1890.9176360772904</c:v>
                </c:pt>
                <c:pt idx="128">
                  <c:v>1827.5991921450004</c:v>
                </c:pt>
                <c:pt idx="129">
                  <c:v>1834.80585753786</c:v>
                </c:pt>
                <c:pt idx="130">
                  <c:v>1834.80585753785</c:v>
                </c:pt>
                <c:pt idx="131">
                  <c:v>1834.80585753785</c:v>
                </c:pt>
                <c:pt idx="132">
                  <c:v>1834.80585753785</c:v>
                </c:pt>
                <c:pt idx="133">
                  <c:v>1834.80585753785</c:v>
                </c:pt>
                <c:pt idx="134">
                  <c:v>1675.3741644460797</c:v>
                </c:pt>
                <c:pt idx="135">
                  <c:v>1637.8846695541301</c:v>
                </c:pt>
                <c:pt idx="136">
                  <c:v>1565.7551993898296</c:v>
                </c:pt>
                <c:pt idx="137">
                  <c:v>1509.4724614773099</c:v>
                </c:pt>
                <c:pt idx="138">
                  <c:v>1509.4724614773199</c:v>
                </c:pt>
                <c:pt idx="139">
                  <c:v>1509.4724614773199</c:v>
                </c:pt>
                <c:pt idx="140">
                  <c:v>1517.9069252798104</c:v>
                </c:pt>
                <c:pt idx="141">
                  <c:v>1431.0682518161098</c:v>
                </c:pt>
                <c:pt idx="142">
                  <c:v>1423.6130495645602</c:v>
                </c:pt>
                <c:pt idx="143">
                  <c:v>1559.08089935518</c:v>
                </c:pt>
                <c:pt idx="144">
                  <c:v>1603.69749749426</c:v>
                </c:pt>
                <c:pt idx="145">
                  <c:v>1603.69749749426</c:v>
                </c:pt>
                <c:pt idx="146">
                  <c:v>1603.69749749426</c:v>
                </c:pt>
                <c:pt idx="147">
                  <c:v>1607.7493922318599</c:v>
                </c:pt>
                <c:pt idx="148">
                  <c:v>1520.6653801975804</c:v>
                </c:pt>
                <c:pt idx="149">
                  <c:v>1636.3640211726402</c:v>
                </c:pt>
                <c:pt idx="150">
                  <c:v>1564.1661574416898</c:v>
                </c:pt>
                <c:pt idx="151">
                  <c:v>1564.1661574416898</c:v>
                </c:pt>
                <c:pt idx="152">
                  <c:v>1564.6688082393998</c:v>
                </c:pt>
                <c:pt idx="153">
                  <c:v>1564.6688082393998</c:v>
                </c:pt>
                <c:pt idx="154">
                  <c:v>1555.99640370613</c:v>
                </c:pt>
                <c:pt idx="155">
                  <c:v>1492.8015595189895</c:v>
                </c:pt>
                <c:pt idx="156">
                  <c:v>1459.8058578229202</c:v>
                </c:pt>
                <c:pt idx="157">
                  <c:v>1414.6772685773299</c:v>
                </c:pt>
                <c:pt idx="158">
                  <c:v>1428.10823966932</c:v>
                </c:pt>
                <c:pt idx="159">
                  <c:v>1428.10823966932</c:v>
                </c:pt>
                <c:pt idx="160">
                  <c:v>1428.10823966932</c:v>
                </c:pt>
                <c:pt idx="161">
                  <c:v>1417.56410725654</c:v>
                </c:pt>
                <c:pt idx="162">
                  <c:v>1395.98121218601</c:v>
                </c:pt>
                <c:pt idx="163">
                  <c:v>1399.5883905492003</c:v>
                </c:pt>
                <c:pt idx="164">
                  <c:v>1442.13029467455</c:v>
                </c:pt>
                <c:pt idx="165">
                  <c:v>1486.7985459400702</c:v>
                </c:pt>
                <c:pt idx="166">
                  <c:v>1486.7985459400702</c:v>
                </c:pt>
                <c:pt idx="167">
                  <c:v>1486.7985459400702</c:v>
                </c:pt>
                <c:pt idx="168">
                  <c:v>1502.6023836660097</c:v>
                </c:pt>
                <c:pt idx="169">
                  <c:v>1548.0146256633002</c:v>
                </c:pt>
                <c:pt idx="170">
                  <c:v>1542.54574566663</c:v>
                </c:pt>
                <c:pt idx="171">
                  <c:v>1448.86328057792</c:v>
                </c:pt>
                <c:pt idx="172">
                  <c:v>1327.0603247223501</c:v>
                </c:pt>
                <c:pt idx="173">
                  <c:v>1327.0603247223501</c:v>
                </c:pt>
                <c:pt idx="174">
                  <c:v>1327.0603247223501</c:v>
                </c:pt>
                <c:pt idx="175">
                  <c:v>1377.4492096902802</c:v>
                </c:pt>
                <c:pt idx="176">
                  <c:v>1236.1060638653198</c:v>
                </c:pt>
                <c:pt idx="177">
                  <c:v>1130.9726635414099</c:v>
                </c:pt>
                <c:pt idx="178">
                  <c:v>1039.7083890361403</c:v>
                </c:pt>
                <c:pt idx="179">
                  <c:v>1022.7184330450502</c:v>
                </c:pt>
                <c:pt idx="180">
                  <c:v>1022.7184330450502</c:v>
                </c:pt>
                <c:pt idx="181">
                  <c:v>1022.7184330450502</c:v>
                </c:pt>
                <c:pt idx="182">
                  <c:v>1022.7184330450502</c:v>
                </c:pt>
                <c:pt idx="183">
                  <c:v>899.72412099712005</c:v>
                </c:pt>
                <c:pt idx="184">
                  <c:v>727.73865087742024</c:v>
                </c:pt>
                <c:pt idx="185">
                  <c:v>681.64459850724029</c:v>
                </c:pt>
                <c:pt idx="186">
                  <c:v>646.08347212564991</c:v>
                </c:pt>
                <c:pt idx="187">
                  <c:v>646.08347212564991</c:v>
                </c:pt>
                <c:pt idx="188">
                  <c:v>646.08347212564991</c:v>
                </c:pt>
                <c:pt idx="189">
                  <c:v>627.88748467314008</c:v>
                </c:pt>
                <c:pt idx="190">
                  <c:v>639.82227947712022</c:v>
                </c:pt>
                <c:pt idx="191">
                  <c:v>544.68172690872984</c:v>
                </c:pt>
                <c:pt idx="192">
                  <c:v>419.98579765707996</c:v>
                </c:pt>
                <c:pt idx="193">
                  <c:v>355.31607399753989</c:v>
                </c:pt>
                <c:pt idx="194">
                  <c:v>355.31607399753989</c:v>
                </c:pt>
                <c:pt idx="195">
                  <c:v>355.31607399753989</c:v>
                </c:pt>
                <c:pt idx="196">
                  <c:v>397.87107854191959</c:v>
                </c:pt>
                <c:pt idx="197">
                  <c:v>461.20354443948008</c:v>
                </c:pt>
                <c:pt idx="198">
                  <c:v>441.87340155251013</c:v>
                </c:pt>
                <c:pt idx="199">
                  <c:v>473.94744910478994</c:v>
                </c:pt>
                <c:pt idx="200">
                  <c:v>393.10759692740976</c:v>
                </c:pt>
                <c:pt idx="201">
                  <c:v>393.10759692740976</c:v>
                </c:pt>
                <c:pt idx="202">
                  <c:v>393.10759692740976</c:v>
                </c:pt>
                <c:pt idx="203">
                  <c:v>483.41156104856009</c:v>
                </c:pt>
                <c:pt idx="204">
                  <c:v>504.1839569535598</c:v>
                </c:pt>
                <c:pt idx="205">
                  <c:v>639.46692123594016</c:v>
                </c:pt>
                <c:pt idx="206">
                  <c:v>572.34544981082013</c:v>
                </c:pt>
                <c:pt idx="207">
                  <c:v>647.55287281492997</c:v>
                </c:pt>
                <c:pt idx="208">
                  <c:v>647.55287281492997</c:v>
                </c:pt>
                <c:pt idx="209">
                  <c:v>647.55287281492997</c:v>
                </c:pt>
                <c:pt idx="210">
                  <c:v>835.07182421083007</c:v>
                </c:pt>
                <c:pt idx="211">
                  <c:v>838.57713939018004</c:v>
                </c:pt>
                <c:pt idx="212">
                  <c:v>1006.0971032761297</c:v>
                </c:pt>
                <c:pt idx="213">
                  <c:v>795.18421385627994</c:v>
                </c:pt>
                <c:pt idx="214">
                  <c:v>847.49704806508976</c:v>
                </c:pt>
                <c:pt idx="215">
                  <c:v>847.49704806507975</c:v>
                </c:pt>
                <c:pt idx="216">
                  <c:v>847.49704806507975</c:v>
                </c:pt>
                <c:pt idx="217">
                  <c:v>840.05712803600977</c:v>
                </c:pt>
                <c:pt idx="218">
                  <c:v>917.39780537577008</c:v>
                </c:pt>
                <c:pt idx="219">
                  <c:v>996.5821869255999</c:v>
                </c:pt>
                <c:pt idx="220">
                  <c:v>1095.9973792515498</c:v>
                </c:pt>
                <c:pt idx="221">
                  <c:v>1120.2019536761002</c:v>
                </c:pt>
                <c:pt idx="222">
                  <c:v>1120.2019536761002</c:v>
                </c:pt>
                <c:pt idx="223">
                  <c:v>1120.2019536761002</c:v>
                </c:pt>
                <c:pt idx="224">
                  <c:v>1067.8002685136398</c:v>
                </c:pt>
                <c:pt idx="225">
                  <c:v>1101.1643389351998</c:v>
                </c:pt>
                <c:pt idx="226">
                  <c:v>1048.9125880690303</c:v>
                </c:pt>
                <c:pt idx="227">
                  <c:v>908.93023836199018</c:v>
                </c:pt>
                <c:pt idx="228">
                  <c:v>955.05559689677011</c:v>
                </c:pt>
                <c:pt idx="229">
                  <c:v>955.05559689677011</c:v>
                </c:pt>
                <c:pt idx="230">
                  <c:v>955.05559689677011</c:v>
                </c:pt>
                <c:pt idx="231">
                  <c:v>928.18984827835015</c:v>
                </c:pt>
                <c:pt idx="232">
                  <c:v>923.38643995879011</c:v>
                </c:pt>
                <c:pt idx="233">
                  <c:v>881.92024519627012</c:v>
                </c:pt>
                <c:pt idx="234">
                  <c:v>841.6160940391303</c:v>
                </c:pt>
                <c:pt idx="235">
                  <c:v>762.44548397247013</c:v>
                </c:pt>
                <c:pt idx="236">
                  <c:v>762.44548397247013</c:v>
                </c:pt>
                <c:pt idx="237">
                  <c:v>762.44548397247013</c:v>
                </c:pt>
                <c:pt idx="238">
                  <c:v>655.34105568810992</c:v>
                </c:pt>
                <c:pt idx="239">
                  <c:v>612.34650501319993</c:v>
                </c:pt>
                <c:pt idx="240">
                  <c:v>549.75341266816008</c:v>
                </c:pt>
                <c:pt idx="241">
                  <c:v>609.47855264383998</c:v>
                </c:pt>
                <c:pt idx="242">
                  <c:v>489.85324271792979</c:v>
                </c:pt>
                <c:pt idx="243">
                  <c:v>489.85324271792979</c:v>
                </c:pt>
                <c:pt idx="244">
                  <c:v>489.85324271792979</c:v>
                </c:pt>
                <c:pt idx="245">
                  <c:v>483.01125364301993</c:v>
                </c:pt>
                <c:pt idx="246">
                  <c:v>353.21170126037009</c:v>
                </c:pt>
                <c:pt idx="247">
                  <c:v>291.4004008481902</c:v>
                </c:pt>
                <c:pt idx="248">
                  <c:v>218.9775766534799</c:v>
                </c:pt>
                <c:pt idx="249">
                  <c:v>246.31639682220998</c:v>
                </c:pt>
                <c:pt idx="250">
                  <c:v>246.31639682220998</c:v>
                </c:pt>
                <c:pt idx="251">
                  <c:v>246.31639682220998</c:v>
                </c:pt>
                <c:pt idx="252">
                  <c:v>227.58704380272002</c:v>
                </c:pt>
                <c:pt idx="253">
                  <c:v>258.86288705458014</c:v>
                </c:pt>
                <c:pt idx="254">
                  <c:v>123.54146371723004</c:v>
                </c:pt>
                <c:pt idx="255">
                  <c:v>196.88824575444983</c:v>
                </c:pt>
                <c:pt idx="256">
                  <c:v>19.526563068099904</c:v>
                </c:pt>
                <c:pt idx="257">
                  <c:v>19.422257464669883</c:v>
                </c:pt>
                <c:pt idx="258">
                  <c:v>19.422257464669883</c:v>
                </c:pt>
                <c:pt idx="259">
                  <c:v>27.070960865939924</c:v>
                </c:pt>
                <c:pt idx="260">
                  <c:v>-71.907186941809869</c:v>
                </c:pt>
                <c:pt idx="261">
                  <c:v>62.802898150650208</c:v>
                </c:pt>
                <c:pt idx="262">
                  <c:v>62.802898150650208</c:v>
                </c:pt>
                <c:pt idx="263">
                  <c:v>62.802898150650208</c:v>
                </c:pt>
                <c:pt idx="264">
                  <c:v>62.802898150650208</c:v>
                </c:pt>
                <c:pt idx="265">
                  <c:v>62.802898150650208</c:v>
                </c:pt>
                <c:pt idx="266">
                  <c:v>-6.0119557495099798</c:v>
                </c:pt>
                <c:pt idx="267">
                  <c:v>25.951562629439877</c:v>
                </c:pt>
                <c:pt idx="268">
                  <c:v>157.14480537215991</c:v>
                </c:pt>
                <c:pt idx="269">
                  <c:v>5.2722145759400973</c:v>
                </c:pt>
                <c:pt idx="270">
                  <c:v>84.567051557280138</c:v>
                </c:pt>
                <c:pt idx="271">
                  <c:v>84.567051557280138</c:v>
                </c:pt>
                <c:pt idx="272">
                  <c:v>84.567051557280138</c:v>
                </c:pt>
                <c:pt idx="273">
                  <c:v>383.3058989205399</c:v>
                </c:pt>
                <c:pt idx="274">
                  <c:v>294.30774844496</c:v>
                </c:pt>
                <c:pt idx="275">
                  <c:v>232.25364780339987</c:v>
                </c:pt>
                <c:pt idx="276">
                  <c:v>319.50807638860988</c:v>
                </c:pt>
                <c:pt idx="277">
                  <c:v>402.99876155859965</c:v>
                </c:pt>
                <c:pt idx="278">
                  <c:v>402.99876155859965</c:v>
                </c:pt>
                <c:pt idx="279">
                  <c:v>402.99876155859965</c:v>
                </c:pt>
                <c:pt idx="280">
                  <c:v>430.45961673514989</c:v>
                </c:pt>
                <c:pt idx="281">
                  <c:v>523.34320902098989</c:v>
                </c:pt>
                <c:pt idx="282">
                  <c:v>493.95328313585014</c:v>
                </c:pt>
                <c:pt idx="283">
                  <c:v>488.32296374904013</c:v>
                </c:pt>
                <c:pt idx="284">
                  <c:v>542.5830380625398</c:v>
                </c:pt>
                <c:pt idx="285">
                  <c:v>542.5830380625398</c:v>
                </c:pt>
                <c:pt idx="286">
                  <c:v>542.5830380625398</c:v>
                </c:pt>
                <c:pt idx="287">
                  <c:v>493.93276279858014</c:v>
                </c:pt>
                <c:pt idx="288">
                  <c:v>481.09282316895997</c:v>
                </c:pt>
                <c:pt idx="289">
                  <c:v>428.13707550025015</c:v>
                </c:pt>
                <c:pt idx="290">
                  <c:v>542.79913384201018</c:v>
                </c:pt>
                <c:pt idx="291">
                  <c:v>477.7002315535799</c:v>
                </c:pt>
                <c:pt idx="292">
                  <c:v>477.7002315535799</c:v>
                </c:pt>
                <c:pt idx="293">
                  <c:v>477.7002315535799</c:v>
                </c:pt>
                <c:pt idx="294">
                  <c:v>588.48777240629988</c:v>
                </c:pt>
                <c:pt idx="295">
                  <c:v>867.51293232140029</c:v>
                </c:pt>
                <c:pt idx="296">
                  <c:v>1014.9170649180703</c:v>
                </c:pt>
                <c:pt idx="297">
                  <c:v>930.96259414875999</c:v>
                </c:pt>
                <c:pt idx="298">
                  <c:v>1055.4152957902297</c:v>
                </c:pt>
                <c:pt idx="299">
                  <c:v>1055.4152957902297</c:v>
                </c:pt>
                <c:pt idx="300">
                  <c:v>1055.4152957902297</c:v>
                </c:pt>
                <c:pt idx="301">
                  <c:v>1085.8905853334602</c:v>
                </c:pt>
                <c:pt idx="302">
                  <c:v>1150.3950962216798</c:v>
                </c:pt>
                <c:pt idx="303">
                  <c:v>1155.0935933435701</c:v>
                </c:pt>
                <c:pt idx="304">
                  <c:v>895.41641126564014</c:v>
                </c:pt>
                <c:pt idx="305">
                  <c:v>890.43259530891987</c:v>
                </c:pt>
                <c:pt idx="306">
                  <c:v>890.43259530891987</c:v>
                </c:pt>
                <c:pt idx="307">
                  <c:v>890.43259530891987</c:v>
                </c:pt>
                <c:pt idx="308">
                  <c:v>886.60225255150021</c:v>
                </c:pt>
                <c:pt idx="309">
                  <c:v>765.10732024199001</c:v>
                </c:pt>
                <c:pt idx="310">
                  <c:v>758.39043599020033</c:v>
                </c:pt>
                <c:pt idx="311">
                  <c:v>688.72198666607005</c:v>
                </c:pt>
                <c:pt idx="312">
                  <c:v>719.3001447646302</c:v>
                </c:pt>
                <c:pt idx="313">
                  <c:v>719.3001447646302</c:v>
                </c:pt>
                <c:pt idx="314">
                  <c:v>719.3001447646302</c:v>
                </c:pt>
                <c:pt idx="315">
                  <c:v>709.53315433070975</c:v>
                </c:pt>
                <c:pt idx="316">
                  <c:v>621.78158127467032</c:v>
                </c:pt>
                <c:pt idx="317">
                  <c:v>675.68115183271993</c:v>
                </c:pt>
                <c:pt idx="318">
                  <c:v>744.20672215209993</c:v>
                </c:pt>
                <c:pt idx="319">
                  <c:v>855.10470695644995</c:v>
                </c:pt>
                <c:pt idx="320">
                  <c:v>855.10470695644995</c:v>
                </c:pt>
                <c:pt idx="321">
                  <c:v>855.10470695644995</c:v>
                </c:pt>
                <c:pt idx="322">
                  <c:v>907.71487227523016</c:v>
                </c:pt>
                <c:pt idx="323">
                  <c:v>996.01618182906009</c:v>
                </c:pt>
                <c:pt idx="324">
                  <c:v>856.40084942564999</c:v>
                </c:pt>
                <c:pt idx="325">
                  <c:v>873.99085054098009</c:v>
                </c:pt>
                <c:pt idx="326">
                  <c:v>873.99085054098009</c:v>
                </c:pt>
                <c:pt idx="327">
                  <c:v>873.9908505409901</c:v>
                </c:pt>
                <c:pt idx="328">
                  <c:v>873.99085054098009</c:v>
                </c:pt>
                <c:pt idx="329">
                  <c:v>727.88534848694985</c:v>
                </c:pt>
                <c:pt idx="330">
                  <c:v>666.93156127080033</c:v>
                </c:pt>
                <c:pt idx="331">
                  <c:v>780.1357077010498</c:v>
                </c:pt>
                <c:pt idx="332">
                  <c:v>809.86195167024016</c:v>
                </c:pt>
                <c:pt idx="333">
                  <c:v>795.70290534400033</c:v>
                </c:pt>
                <c:pt idx="334">
                  <c:v>795.70290534400033</c:v>
                </c:pt>
                <c:pt idx="335">
                  <c:v>795.70290534400033</c:v>
                </c:pt>
                <c:pt idx="336">
                  <c:v>873.93943663483014</c:v>
                </c:pt>
                <c:pt idx="337">
                  <c:v>887.05469037250032</c:v>
                </c:pt>
                <c:pt idx="338">
                  <c:v>928.29792759217025</c:v>
                </c:pt>
                <c:pt idx="339">
                  <c:v>751.17059647981978</c:v>
                </c:pt>
                <c:pt idx="340">
                  <c:v>612.53120459087972</c:v>
                </c:pt>
                <c:pt idx="341">
                  <c:v>612.53120459087972</c:v>
                </c:pt>
                <c:pt idx="342">
                  <c:v>605.35580459087987</c:v>
                </c:pt>
                <c:pt idx="343">
                  <c:v>448.10623623380025</c:v>
                </c:pt>
                <c:pt idx="344">
                  <c:v>334.46051217678996</c:v>
                </c:pt>
                <c:pt idx="345">
                  <c:v>424.99284390645016</c:v>
                </c:pt>
                <c:pt idx="346">
                  <c:v>229.47035946155984</c:v>
                </c:pt>
                <c:pt idx="347">
                  <c:v>136.02632873827997</c:v>
                </c:pt>
                <c:pt idx="348">
                  <c:v>136.02632873827997</c:v>
                </c:pt>
                <c:pt idx="349">
                  <c:v>136.02632873826997</c:v>
                </c:pt>
                <c:pt idx="350">
                  <c:v>47.057961256389717</c:v>
                </c:pt>
                <c:pt idx="351">
                  <c:v>36.686330065040238</c:v>
                </c:pt>
                <c:pt idx="352">
                  <c:v>-85.714780113649795</c:v>
                </c:pt>
                <c:pt idx="353">
                  <c:v>-28.516557162040272</c:v>
                </c:pt>
                <c:pt idx="354">
                  <c:v>35.633484847809996</c:v>
                </c:pt>
                <c:pt idx="355">
                  <c:v>35.633484847799991</c:v>
                </c:pt>
                <c:pt idx="356">
                  <c:v>35.633484847799991</c:v>
                </c:pt>
                <c:pt idx="357">
                  <c:v>-71.767960202170116</c:v>
                </c:pt>
                <c:pt idx="358">
                  <c:v>-51.82161313058009</c:v>
                </c:pt>
                <c:pt idx="359">
                  <c:v>27.396662346490075</c:v>
                </c:pt>
                <c:pt idx="360">
                  <c:v>14.00705217771997</c:v>
                </c:pt>
                <c:pt idx="361">
                  <c:v>-15.143702379609977</c:v>
                </c:pt>
                <c:pt idx="362">
                  <c:v>-15.143702379609977</c:v>
                </c:pt>
                <c:pt idx="363">
                  <c:v>-15.143702379609977</c:v>
                </c:pt>
                <c:pt idx="364">
                  <c:v>104.82249916660976</c:v>
                </c:pt>
                <c:pt idx="365">
                  <c:v>-35.169453777589752</c:v>
                </c:pt>
                <c:pt idx="366">
                  <c:v>2.9643797966700731</c:v>
                </c:pt>
                <c:pt idx="367">
                  <c:v>64.35466154381993</c:v>
                </c:pt>
                <c:pt idx="368">
                  <c:v>101.95528601972023</c:v>
                </c:pt>
                <c:pt idx="369">
                  <c:v>101.95528601972023</c:v>
                </c:pt>
                <c:pt idx="370">
                  <c:v>101.95528601972023</c:v>
                </c:pt>
                <c:pt idx="371">
                  <c:v>-5.668747729569759</c:v>
                </c:pt>
                <c:pt idx="372">
                  <c:v>-99.985276615600014</c:v>
                </c:pt>
                <c:pt idx="373">
                  <c:v>-31.113172322289984</c:v>
                </c:pt>
                <c:pt idx="374">
                  <c:v>-92.601320001110025</c:v>
                </c:pt>
                <c:pt idx="375">
                  <c:v>-125.24938475554995</c:v>
                </c:pt>
                <c:pt idx="376">
                  <c:v>-125.24938475553995</c:v>
                </c:pt>
                <c:pt idx="377">
                  <c:v>-125.24938475554995</c:v>
                </c:pt>
                <c:pt idx="378">
                  <c:v>-7.4769047978099934</c:v>
                </c:pt>
                <c:pt idx="379">
                  <c:v>-148.31911912473015</c:v>
                </c:pt>
                <c:pt idx="380">
                  <c:v>-249.39404121862003</c:v>
                </c:pt>
                <c:pt idx="381">
                  <c:v>-362.30817354812291</c:v>
                </c:pt>
                <c:pt idx="382">
                  <c:v>-377.40674944682019</c:v>
                </c:pt>
                <c:pt idx="383">
                  <c:v>-377.40674944682019</c:v>
                </c:pt>
                <c:pt idx="384">
                  <c:v>-377.40674944682019</c:v>
                </c:pt>
                <c:pt idx="385">
                  <c:v>-512.11676396571579</c:v>
                </c:pt>
                <c:pt idx="386">
                  <c:v>-438.59914703159404</c:v>
                </c:pt>
                <c:pt idx="387">
                  <c:v>73.060634815400135</c:v>
                </c:pt>
                <c:pt idx="388">
                  <c:v>73.060634815400135</c:v>
                </c:pt>
                <c:pt idx="389">
                  <c:v>73.060634815400135</c:v>
                </c:pt>
                <c:pt idx="390">
                  <c:v>73.060634815400135</c:v>
                </c:pt>
                <c:pt idx="391">
                  <c:v>73.060634815400135</c:v>
                </c:pt>
                <c:pt idx="392">
                  <c:v>169.69202522368982</c:v>
                </c:pt>
                <c:pt idx="393">
                  <c:v>180.87100443906024</c:v>
                </c:pt>
                <c:pt idx="394">
                  <c:v>165.93013637043009</c:v>
                </c:pt>
                <c:pt idx="395">
                  <c:v>458.253265346077</c:v>
                </c:pt>
                <c:pt idx="396">
                  <c:v>458.253265346077</c:v>
                </c:pt>
                <c:pt idx="397">
                  <c:v>458.25326534607609</c:v>
                </c:pt>
                <c:pt idx="398">
                  <c:v>458.25326534607609</c:v>
                </c:pt>
                <c:pt idx="399">
                  <c:v>723.59910723147993</c:v>
                </c:pt>
                <c:pt idx="400">
                  <c:v>683.14822428072989</c:v>
                </c:pt>
                <c:pt idx="401">
                  <c:v>646.20980319275998</c:v>
                </c:pt>
                <c:pt idx="402">
                  <c:v>-59.023833695949861</c:v>
                </c:pt>
                <c:pt idx="403">
                  <c:v>-142.81832432365013</c:v>
                </c:pt>
                <c:pt idx="404">
                  <c:v>-142.81832432365013</c:v>
                </c:pt>
                <c:pt idx="405">
                  <c:v>-142.81832432365013</c:v>
                </c:pt>
                <c:pt idx="406">
                  <c:v>-127.71692370987989</c:v>
                </c:pt>
                <c:pt idx="407">
                  <c:v>-103.43375079739008</c:v>
                </c:pt>
                <c:pt idx="408">
                  <c:v>-45.667530019809874</c:v>
                </c:pt>
                <c:pt idx="409">
                  <c:v>-98.712141438890285</c:v>
                </c:pt>
                <c:pt idx="410">
                  <c:v>-84.339035963070046</c:v>
                </c:pt>
                <c:pt idx="411">
                  <c:v>-84.339035963070046</c:v>
                </c:pt>
                <c:pt idx="412">
                  <c:v>-84.339035963070046</c:v>
                </c:pt>
                <c:pt idx="413">
                  <c:v>-143.91368615447982</c:v>
                </c:pt>
                <c:pt idx="414">
                  <c:v>-82.828141984459762</c:v>
                </c:pt>
                <c:pt idx="415">
                  <c:v>16.007755198529821</c:v>
                </c:pt>
                <c:pt idx="416">
                  <c:v>-117.49159781167009</c:v>
                </c:pt>
                <c:pt idx="417">
                  <c:v>-215.47170325092998</c:v>
                </c:pt>
                <c:pt idx="418">
                  <c:v>-215.47170325092998</c:v>
                </c:pt>
                <c:pt idx="419">
                  <c:v>-215.47170325092998</c:v>
                </c:pt>
                <c:pt idx="420">
                  <c:v>-258.06676088798986</c:v>
                </c:pt>
                <c:pt idx="421">
                  <c:v>-324.77970494486783</c:v>
                </c:pt>
                <c:pt idx="422">
                  <c:v>-276.07675676533972</c:v>
                </c:pt>
                <c:pt idx="423">
                  <c:v>-239.4721022008398</c:v>
                </c:pt>
                <c:pt idx="424">
                  <c:v>-189.87135254496025</c:v>
                </c:pt>
                <c:pt idx="425">
                  <c:v>-189.87135254496025</c:v>
                </c:pt>
                <c:pt idx="426">
                  <c:v>-189.87135254496025</c:v>
                </c:pt>
                <c:pt idx="427">
                  <c:v>-222.96004668685009</c:v>
                </c:pt>
                <c:pt idx="428">
                  <c:v>-262.89296597609996</c:v>
                </c:pt>
                <c:pt idx="429">
                  <c:v>-345.26666790283002</c:v>
                </c:pt>
                <c:pt idx="430">
                  <c:v>-128.93748795367992</c:v>
                </c:pt>
                <c:pt idx="431">
                  <c:v>-128.6989078816996</c:v>
                </c:pt>
                <c:pt idx="432">
                  <c:v>-128.6989078816996</c:v>
                </c:pt>
                <c:pt idx="433">
                  <c:v>-128.6989078816996</c:v>
                </c:pt>
                <c:pt idx="434">
                  <c:v>-231.24413448374003</c:v>
                </c:pt>
                <c:pt idx="435">
                  <c:v>-204.27540857793019</c:v>
                </c:pt>
                <c:pt idx="436">
                  <c:v>22.086334759699866</c:v>
                </c:pt>
                <c:pt idx="437">
                  <c:v>-12.154007835900074</c:v>
                </c:pt>
                <c:pt idx="438">
                  <c:v>3.7147796668798492</c:v>
                </c:pt>
                <c:pt idx="439">
                  <c:v>3.7147796668798492</c:v>
                </c:pt>
                <c:pt idx="440">
                  <c:v>3.7147796668798492</c:v>
                </c:pt>
                <c:pt idx="441">
                  <c:v>21.465250960590083</c:v>
                </c:pt>
                <c:pt idx="442">
                  <c:v>32.587835133720091</c:v>
                </c:pt>
                <c:pt idx="443">
                  <c:v>2.6834092208403035</c:v>
                </c:pt>
                <c:pt idx="444">
                  <c:v>125.31476761140993</c:v>
                </c:pt>
                <c:pt idx="445">
                  <c:v>162.12406532666978</c:v>
                </c:pt>
                <c:pt idx="446">
                  <c:v>162.12406532666978</c:v>
                </c:pt>
                <c:pt idx="447">
                  <c:v>162.12406532666978</c:v>
                </c:pt>
                <c:pt idx="448">
                  <c:v>67.620486950929944</c:v>
                </c:pt>
                <c:pt idx="449">
                  <c:v>173.51015784937999</c:v>
                </c:pt>
                <c:pt idx="450">
                  <c:v>186.86225104187997</c:v>
                </c:pt>
                <c:pt idx="451">
                  <c:v>51.527252340760015</c:v>
                </c:pt>
                <c:pt idx="452">
                  <c:v>-183.75234093648987</c:v>
                </c:pt>
                <c:pt idx="453">
                  <c:v>-183.75234093648987</c:v>
                </c:pt>
                <c:pt idx="454">
                  <c:v>-183.75234093647987</c:v>
                </c:pt>
                <c:pt idx="455">
                  <c:v>66.023003911269825</c:v>
                </c:pt>
                <c:pt idx="456">
                  <c:v>122.63771575858004</c:v>
                </c:pt>
                <c:pt idx="457">
                  <c:v>246.50800050510975</c:v>
                </c:pt>
                <c:pt idx="458">
                  <c:v>261.5808072250602</c:v>
                </c:pt>
                <c:pt idx="459">
                  <c:v>292.92315273212012</c:v>
                </c:pt>
                <c:pt idx="460">
                  <c:v>292.92315273212012</c:v>
                </c:pt>
                <c:pt idx="461">
                  <c:v>292.92315273212012</c:v>
                </c:pt>
                <c:pt idx="462">
                  <c:v>418.8501886316601</c:v>
                </c:pt>
                <c:pt idx="463">
                  <c:v>482.25711596297015</c:v>
                </c:pt>
                <c:pt idx="464">
                  <c:v>613.44971139287009</c:v>
                </c:pt>
                <c:pt idx="465">
                  <c:v>855.64853561099972</c:v>
                </c:pt>
                <c:pt idx="466">
                  <c:v>840.52117106582023</c:v>
                </c:pt>
                <c:pt idx="467">
                  <c:v>840.52117106582023</c:v>
                </c:pt>
                <c:pt idx="468">
                  <c:v>840.52117106582023</c:v>
                </c:pt>
                <c:pt idx="469">
                  <c:v>840.20143169778999</c:v>
                </c:pt>
                <c:pt idx="470">
                  <c:v>764.89056418764994</c:v>
                </c:pt>
                <c:pt idx="471">
                  <c:v>731.31993629773001</c:v>
                </c:pt>
                <c:pt idx="472">
                  <c:v>731.86176089792002</c:v>
                </c:pt>
                <c:pt idx="473">
                  <c:v>670.89259570675017</c:v>
                </c:pt>
                <c:pt idx="474">
                  <c:v>670.89259570675017</c:v>
                </c:pt>
                <c:pt idx="475">
                  <c:v>670.89259570675017</c:v>
                </c:pt>
                <c:pt idx="476">
                  <c:v>674.7210015963899</c:v>
                </c:pt>
                <c:pt idx="477">
                  <c:v>769.18779399511004</c:v>
                </c:pt>
                <c:pt idx="478">
                  <c:v>800.90003476861966</c:v>
                </c:pt>
                <c:pt idx="479">
                  <c:v>641.33640145430013</c:v>
                </c:pt>
                <c:pt idx="480">
                  <c:v>805.41373864853995</c:v>
                </c:pt>
                <c:pt idx="481">
                  <c:v>805.41373864852994</c:v>
                </c:pt>
                <c:pt idx="482">
                  <c:v>805.41373864853995</c:v>
                </c:pt>
                <c:pt idx="483">
                  <c:v>760.11628433468013</c:v>
                </c:pt>
                <c:pt idx="484">
                  <c:v>710.94537929363992</c:v>
                </c:pt>
                <c:pt idx="485">
                  <c:v>461.79225457854091</c:v>
                </c:pt>
                <c:pt idx="486">
                  <c:v>132.82277899162</c:v>
                </c:pt>
                <c:pt idx="487">
                  <c:v>132.82277899162</c:v>
                </c:pt>
                <c:pt idx="488">
                  <c:v>132.82277899162</c:v>
                </c:pt>
                <c:pt idx="489">
                  <c:v>132.82277899162</c:v>
                </c:pt>
                <c:pt idx="490">
                  <c:v>132.82277899162023</c:v>
                </c:pt>
                <c:pt idx="491">
                  <c:v>111.03116015953992</c:v>
                </c:pt>
                <c:pt idx="492">
                  <c:v>130.80510613043975</c:v>
                </c:pt>
                <c:pt idx="493">
                  <c:v>128.0578724435502</c:v>
                </c:pt>
                <c:pt idx="494">
                  <c:v>-24.764122873399856</c:v>
                </c:pt>
                <c:pt idx="495">
                  <c:v>-24.764122873399856</c:v>
                </c:pt>
                <c:pt idx="496">
                  <c:v>-24.764122873399856</c:v>
                </c:pt>
                <c:pt idx="497">
                  <c:v>-175.88775014012981</c:v>
                </c:pt>
                <c:pt idx="498">
                  <c:v>-267.32869026552976</c:v>
                </c:pt>
                <c:pt idx="499">
                  <c:v>-333.65847513784524</c:v>
                </c:pt>
                <c:pt idx="500">
                  <c:v>-259.46309050896002</c:v>
                </c:pt>
                <c:pt idx="501">
                  <c:v>-221.7261033482298</c:v>
                </c:pt>
                <c:pt idx="502">
                  <c:v>-221.72610334821979</c:v>
                </c:pt>
                <c:pt idx="503">
                  <c:v>-221.72610334821979</c:v>
                </c:pt>
                <c:pt idx="504">
                  <c:v>-184.15195585052015</c:v>
                </c:pt>
                <c:pt idx="505">
                  <c:v>-93.947354684130005</c:v>
                </c:pt>
                <c:pt idx="506">
                  <c:v>-185.79309923505002</c:v>
                </c:pt>
                <c:pt idx="507">
                  <c:v>-130.27333199845998</c:v>
                </c:pt>
                <c:pt idx="508">
                  <c:v>-47.569670795700176</c:v>
                </c:pt>
                <c:pt idx="509">
                  <c:v>-47.569670795700176</c:v>
                </c:pt>
                <c:pt idx="510">
                  <c:v>-47.569670795700176</c:v>
                </c:pt>
                <c:pt idx="511">
                  <c:v>54.312200604279724</c:v>
                </c:pt>
                <c:pt idx="512">
                  <c:v>53.550395318330175</c:v>
                </c:pt>
                <c:pt idx="513">
                  <c:v>118.59187775120995</c:v>
                </c:pt>
                <c:pt idx="514">
                  <c:v>28.907557246129727</c:v>
                </c:pt>
                <c:pt idx="515">
                  <c:v>-181.74878275459014</c:v>
                </c:pt>
                <c:pt idx="516">
                  <c:v>-181.74878275459014</c:v>
                </c:pt>
                <c:pt idx="517">
                  <c:v>-181.74878275459014</c:v>
                </c:pt>
                <c:pt idx="518">
                  <c:v>-72.524939060359657</c:v>
                </c:pt>
                <c:pt idx="519">
                  <c:v>-315.77833112876988</c:v>
                </c:pt>
                <c:pt idx="520">
                  <c:v>-369.43764095350502</c:v>
                </c:pt>
                <c:pt idx="521">
                  <c:v>-317.5888633221798</c:v>
                </c:pt>
                <c:pt idx="522">
                  <c:v>-335.84117762685014</c:v>
                </c:pt>
                <c:pt idx="523">
                  <c:v>-335.84117762685014</c:v>
                </c:pt>
                <c:pt idx="524">
                  <c:v>-335.84117762685014</c:v>
                </c:pt>
                <c:pt idx="525">
                  <c:v>-532.46823985083586</c:v>
                </c:pt>
                <c:pt idx="526">
                  <c:v>-592.21850978780901</c:v>
                </c:pt>
                <c:pt idx="527">
                  <c:v>-701.75355502974492</c:v>
                </c:pt>
                <c:pt idx="528">
                  <c:v>-755.45561497424592</c:v>
                </c:pt>
                <c:pt idx="529">
                  <c:v>-722.46577251253791</c:v>
                </c:pt>
                <c:pt idx="530">
                  <c:v>-722.46577251253905</c:v>
                </c:pt>
                <c:pt idx="531">
                  <c:v>-722.46577251253791</c:v>
                </c:pt>
                <c:pt idx="532">
                  <c:v>-788.36046384472218</c:v>
                </c:pt>
                <c:pt idx="533">
                  <c:v>-908.81698900752303</c:v>
                </c:pt>
                <c:pt idx="534">
                  <c:v>-1195.2467927357429</c:v>
                </c:pt>
                <c:pt idx="535">
                  <c:v>-1101.2679983999251</c:v>
                </c:pt>
                <c:pt idx="536">
                  <c:v>-1288.5974678889909</c:v>
                </c:pt>
                <c:pt idx="537">
                  <c:v>-1288.5974678889897</c:v>
                </c:pt>
                <c:pt idx="538">
                  <c:v>-1288.5974678889909</c:v>
                </c:pt>
                <c:pt idx="539">
                  <c:v>-1288.5974678889897</c:v>
                </c:pt>
                <c:pt idx="540">
                  <c:v>-1284.5689492154809</c:v>
                </c:pt>
                <c:pt idx="541">
                  <c:v>-1477.1553288389337</c:v>
                </c:pt>
                <c:pt idx="542">
                  <c:v>-1557.5976896212851</c:v>
                </c:pt>
                <c:pt idx="543">
                  <c:v>-1484.0454214711899</c:v>
                </c:pt>
                <c:pt idx="544">
                  <c:v>-1484.0454214711899</c:v>
                </c:pt>
                <c:pt idx="545">
                  <c:v>-1484.0454214711899</c:v>
                </c:pt>
                <c:pt idx="546">
                  <c:v>-1543.122320946213</c:v>
                </c:pt>
                <c:pt idx="547">
                  <c:v>-1590.1487162622209</c:v>
                </c:pt>
                <c:pt idx="548">
                  <c:v>-1700.2768551321531</c:v>
                </c:pt>
                <c:pt idx="549">
                  <c:v>-1779.2357860647521</c:v>
                </c:pt>
                <c:pt idx="550">
                  <c:v>-1823.7694074024178</c:v>
                </c:pt>
                <c:pt idx="551">
                  <c:v>-1823.7694074024178</c:v>
                </c:pt>
                <c:pt idx="552">
                  <c:v>-1823.7694074024178</c:v>
                </c:pt>
                <c:pt idx="553">
                  <c:v>-1865.7865053759074</c:v>
                </c:pt>
                <c:pt idx="554">
                  <c:v>-2023.0277634695733</c:v>
                </c:pt>
                <c:pt idx="555">
                  <c:v>-2040.5487031115351</c:v>
                </c:pt>
                <c:pt idx="556">
                  <c:v>-2023.9618183533248</c:v>
                </c:pt>
                <c:pt idx="557">
                  <c:v>-2016.57912730982</c:v>
                </c:pt>
                <c:pt idx="558">
                  <c:v>-2016.57912730982</c:v>
                </c:pt>
                <c:pt idx="559">
                  <c:v>-2016.57912730983</c:v>
                </c:pt>
                <c:pt idx="560">
                  <c:v>-2054.2029679198417</c:v>
                </c:pt>
                <c:pt idx="561">
                  <c:v>-2093.7743612445652</c:v>
                </c:pt>
                <c:pt idx="562">
                  <c:v>-2065.1681720594779</c:v>
                </c:pt>
                <c:pt idx="563">
                  <c:v>-2304.1415581382867</c:v>
                </c:pt>
                <c:pt idx="564">
                  <c:v>-2231.9565322746153</c:v>
                </c:pt>
                <c:pt idx="565">
                  <c:v>-2231.9565322746153</c:v>
                </c:pt>
                <c:pt idx="566">
                  <c:v>-2231.9565322746162</c:v>
                </c:pt>
                <c:pt idx="567">
                  <c:v>-1938.7621511203592</c:v>
                </c:pt>
                <c:pt idx="568">
                  <c:v>-1972.3821471291778</c:v>
                </c:pt>
                <c:pt idx="569">
                  <c:v>-1927.330354194643</c:v>
                </c:pt>
                <c:pt idx="570">
                  <c:v>-2034.9800639132941</c:v>
                </c:pt>
                <c:pt idx="571">
                  <c:v>-1467.0062098752219</c:v>
                </c:pt>
                <c:pt idx="572">
                  <c:v>-1467.0272896752319</c:v>
                </c:pt>
                <c:pt idx="573">
                  <c:v>-1467.0272896752219</c:v>
                </c:pt>
                <c:pt idx="574">
                  <c:v>-1405.978783771965</c:v>
                </c:pt>
                <c:pt idx="575">
                  <c:v>-1561.0574450047832</c:v>
                </c:pt>
                <c:pt idx="576">
                  <c:v>-1416.0124689482589</c:v>
                </c:pt>
                <c:pt idx="577">
                  <c:v>-1651.681794665401</c:v>
                </c:pt>
                <c:pt idx="578">
                  <c:v>-1622.8404282240913</c:v>
                </c:pt>
                <c:pt idx="579">
                  <c:v>-1622.8404282240913</c:v>
                </c:pt>
                <c:pt idx="580">
                  <c:v>-1622.8404282240904</c:v>
                </c:pt>
                <c:pt idx="581">
                  <c:v>-1618.1287913216806</c:v>
                </c:pt>
                <c:pt idx="582">
                  <c:v>-1580.2289115364074</c:v>
                </c:pt>
                <c:pt idx="583">
                  <c:v>-1473.3554835167147</c:v>
                </c:pt>
                <c:pt idx="584">
                  <c:v>-2090.4937219472431</c:v>
                </c:pt>
                <c:pt idx="585">
                  <c:v>-1915.3995813500831</c:v>
                </c:pt>
                <c:pt idx="586">
                  <c:v>-1915.3995813500831</c:v>
                </c:pt>
                <c:pt idx="587">
                  <c:v>-1915.3995813500831</c:v>
                </c:pt>
                <c:pt idx="588">
                  <c:v>-1839.5896847576878</c:v>
                </c:pt>
                <c:pt idx="589">
                  <c:v>-1713.4904037758999</c:v>
                </c:pt>
                <c:pt idx="590">
                  <c:v>-1746.6996892889683</c:v>
                </c:pt>
                <c:pt idx="591">
                  <c:v>-1729.965827917764</c:v>
                </c:pt>
                <c:pt idx="592">
                  <c:v>-1675.5489627040004</c:v>
                </c:pt>
                <c:pt idx="593">
                  <c:v>-1675.5489627040006</c:v>
                </c:pt>
                <c:pt idx="594">
                  <c:v>-1675.5489627040004</c:v>
                </c:pt>
                <c:pt idx="595">
                  <c:v>-1522.9217249719861</c:v>
                </c:pt>
                <c:pt idx="596">
                  <c:v>-1580.6746145348841</c:v>
                </c:pt>
                <c:pt idx="597">
                  <c:v>-1503.5024395425967</c:v>
                </c:pt>
                <c:pt idx="598">
                  <c:v>-1442.099008233612</c:v>
                </c:pt>
                <c:pt idx="599">
                  <c:v>-1451.9325820243857</c:v>
                </c:pt>
                <c:pt idx="600">
                  <c:v>-1451.9325820243857</c:v>
                </c:pt>
                <c:pt idx="601">
                  <c:v>-1451.9325820243857</c:v>
                </c:pt>
                <c:pt idx="602">
                  <c:v>-1469.5718226483789</c:v>
                </c:pt>
                <c:pt idx="603">
                  <c:v>-1500.791074846742</c:v>
                </c:pt>
                <c:pt idx="604">
                  <c:v>-1386.993216998663</c:v>
                </c:pt>
                <c:pt idx="605">
                  <c:v>-1276.9013058957412</c:v>
                </c:pt>
                <c:pt idx="606">
                  <c:v>-1168.8108373414798</c:v>
                </c:pt>
                <c:pt idx="607">
                  <c:v>-1168.8108373414798</c:v>
                </c:pt>
                <c:pt idx="608">
                  <c:v>-1168.8108373414798</c:v>
                </c:pt>
                <c:pt idx="609">
                  <c:v>-1361.075527907477</c:v>
                </c:pt>
                <c:pt idx="610">
                  <c:v>-1417.8043202925032</c:v>
                </c:pt>
                <c:pt idx="611">
                  <c:v>-1396.4853121644728</c:v>
                </c:pt>
                <c:pt idx="612">
                  <c:v>-1520.8425311642832</c:v>
                </c:pt>
                <c:pt idx="613">
                  <c:v>-1629.3135781012979</c:v>
                </c:pt>
                <c:pt idx="614">
                  <c:v>-1629.313578101297</c:v>
                </c:pt>
                <c:pt idx="615">
                  <c:v>-1629.3135781012979</c:v>
                </c:pt>
                <c:pt idx="616">
                  <c:v>-1574.2834562309711</c:v>
                </c:pt>
                <c:pt idx="617">
                  <c:v>-1779.0815793408572</c:v>
                </c:pt>
                <c:pt idx="618">
                  <c:v>-1784.1105684881422</c:v>
                </c:pt>
                <c:pt idx="619">
                  <c:v>-1790.3728923079507</c:v>
                </c:pt>
                <c:pt idx="620">
                  <c:v>-1808.8156395766277</c:v>
                </c:pt>
                <c:pt idx="621">
                  <c:v>-1808.8156395766275</c:v>
                </c:pt>
                <c:pt idx="622">
                  <c:v>-1808.8156395766277</c:v>
                </c:pt>
                <c:pt idx="623">
                  <c:v>-1877.1384963310552</c:v>
                </c:pt>
                <c:pt idx="624">
                  <c:v>-1914.850498100101</c:v>
                </c:pt>
                <c:pt idx="625">
                  <c:v>-1960.121010414661</c:v>
                </c:pt>
                <c:pt idx="626">
                  <c:v>-1924.61381558377</c:v>
                </c:pt>
                <c:pt idx="627">
                  <c:v>-1924.61381558377</c:v>
                </c:pt>
                <c:pt idx="628">
                  <c:v>-1924.61381558377</c:v>
                </c:pt>
                <c:pt idx="629">
                  <c:v>-1924.61381558377</c:v>
                </c:pt>
                <c:pt idx="630">
                  <c:v>-1950.7093386992001</c:v>
                </c:pt>
                <c:pt idx="631">
                  <c:v>-2093.7042952622851</c:v>
                </c:pt>
                <c:pt idx="632">
                  <c:v>-2133.1975373458681</c:v>
                </c:pt>
                <c:pt idx="633">
                  <c:v>-2141.631077378694</c:v>
                </c:pt>
                <c:pt idx="634">
                  <c:v>-2481.2938463002947</c:v>
                </c:pt>
                <c:pt idx="635">
                  <c:v>-2481.1886273002947</c:v>
                </c:pt>
                <c:pt idx="636">
                  <c:v>-2481.1886273002947</c:v>
                </c:pt>
                <c:pt idx="637">
                  <c:v>-2307.6208562895872</c:v>
                </c:pt>
                <c:pt idx="638">
                  <c:v>-2123.0664553684369</c:v>
                </c:pt>
                <c:pt idx="639">
                  <c:v>-2307.2001550238142</c:v>
                </c:pt>
                <c:pt idx="640">
                  <c:v>-2520.5725858249157</c:v>
                </c:pt>
                <c:pt idx="641">
                  <c:v>-2681.6633214689241</c:v>
                </c:pt>
                <c:pt idx="642">
                  <c:v>-2681.6633214689241</c:v>
                </c:pt>
                <c:pt idx="643">
                  <c:v>-2681.6633214689241</c:v>
                </c:pt>
                <c:pt idx="644">
                  <c:v>-2628.048694232768</c:v>
                </c:pt>
                <c:pt idx="645">
                  <c:v>-2707.7075091381939</c:v>
                </c:pt>
                <c:pt idx="646">
                  <c:v>-2678.5573282830292</c:v>
                </c:pt>
                <c:pt idx="647">
                  <c:v>-2611.7071931482101</c:v>
                </c:pt>
                <c:pt idx="648">
                  <c:v>-2477.27956517863</c:v>
                </c:pt>
                <c:pt idx="649">
                  <c:v>-2477.2795651786287</c:v>
                </c:pt>
                <c:pt idx="650">
                  <c:v>-2477.27956517863</c:v>
                </c:pt>
                <c:pt idx="651">
                  <c:v>-2313.4749971982578</c:v>
                </c:pt>
                <c:pt idx="652">
                  <c:v>-2343.5749859627513</c:v>
                </c:pt>
                <c:pt idx="653">
                  <c:v>-2286.3419692916395</c:v>
                </c:pt>
                <c:pt idx="654">
                  <c:v>-2316.8898721144201</c:v>
                </c:pt>
                <c:pt idx="655">
                  <c:v>-2098.0911618114601</c:v>
                </c:pt>
                <c:pt idx="656">
                  <c:v>-2098.091161811471</c:v>
                </c:pt>
                <c:pt idx="657">
                  <c:v>-2098.0911618114601</c:v>
                </c:pt>
                <c:pt idx="658">
                  <c:v>-2036.1443358661941</c:v>
                </c:pt>
                <c:pt idx="659">
                  <c:v>-1936.1071725832298</c:v>
                </c:pt>
                <c:pt idx="660">
                  <c:v>-1792.629289445463</c:v>
                </c:pt>
                <c:pt idx="661">
                  <c:v>-1713.5568795283839</c:v>
                </c:pt>
                <c:pt idx="662">
                  <c:v>-1040.1969034922552</c:v>
                </c:pt>
                <c:pt idx="663">
                  <c:v>-1040.1969034922563</c:v>
                </c:pt>
                <c:pt idx="664">
                  <c:v>-1040.1969034922552</c:v>
                </c:pt>
                <c:pt idx="665">
                  <c:v>-860.10133923390174</c:v>
                </c:pt>
                <c:pt idx="666">
                  <c:v>-866.12083869622211</c:v>
                </c:pt>
                <c:pt idx="667">
                  <c:v>-689.08399908353454</c:v>
                </c:pt>
                <c:pt idx="668">
                  <c:v>-600.85631867592815</c:v>
                </c:pt>
                <c:pt idx="669">
                  <c:v>-1715.6961311787729</c:v>
                </c:pt>
                <c:pt idx="670">
                  <c:v>-1715.6961206216458</c:v>
                </c:pt>
                <c:pt idx="671">
                  <c:v>-1715.6961206216458</c:v>
                </c:pt>
                <c:pt idx="672">
                  <c:v>-1262.665173863383</c:v>
                </c:pt>
                <c:pt idx="673">
                  <c:v>-1209.7796582619474</c:v>
                </c:pt>
                <c:pt idx="674">
                  <c:v>-1176.6677270531161</c:v>
                </c:pt>
                <c:pt idx="675">
                  <c:v>-1207.8289113839901</c:v>
                </c:pt>
                <c:pt idx="676">
                  <c:v>-1149.162099924406</c:v>
                </c:pt>
                <c:pt idx="677">
                  <c:v>-1149.162099924406</c:v>
                </c:pt>
                <c:pt idx="678">
                  <c:v>-1149.162099924416</c:v>
                </c:pt>
                <c:pt idx="679">
                  <c:v>-1169.1514021774069</c:v>
                </c:pt>
                <c:pt idx="680">
                  <c:v>-1089.3416880819459</c:v>
                </c:pt>
                <c:pt idx="681">
                  <c:v>-1045.077155078937</c:v>
                </c:pt>
                <c:pt idx="682">
                  <c:v>-998.3318681788171</c:v>
                </c:pt>
                <c:pt idx="683">
                  <c:v>-1064.5343427202249</c:v>
                </c:pt>
                <c:pt idx="684">
                  <c:v>-1064.5343427202149</c:v>
                </c:pt>
                <c:pt idx="685">
                  <c:v>-1064.5343427202249</c:v>
                </c:pt>
                <c:pt idx="686">
                  <c:v>-1055.400794106612</c:v>
                </c:pt>
                <c:pt idx="687">
                  <c:v>-906.36229369974899</c:v>
                </c:pt>
                <c:pt idx="688">
                  <c:v>-875.51297374046612</c:v>
                </c:pt>
                <c:pt idx="689">
                  <c:v>-759.08027400353092</c:v>
                </c:pt>
                <c:pt idx="690">
                  <c:v>-717.26255288628317</c:v>
                </c:pt>
                <c:pt idx="691">
                  <c:v>-717.26255288628317</c:v>
                </c:pt>
                <c:pt idx="692">
                  <c:v>-717.26255288628317</c:v>
                </c:pt>
                <c:pt idx="693">
                  <c:v>-636.9710409903123</c:v>
                </c:pt>
                <c:pt idx="694">
                  <c:v>-578.7653496264561</c:v>
                </c:pt>
                <c:pt idx="695">
                  <c:v>-529.1786494247018</c:v>
                </c:pt>
                <c:pt idx="696">
                  <c:v>-486.49560073457792</c:v>
                </c:pt>
                <c:pt idx="697">
                  <c:v>-160.04344042427988</c:v>
                </c:pt>
                <c:pt idx="698">
                  <c:v>-170.49419282427993</c:v>
                </c:pt>
                <c:pt idx="699">
                  <c:v>-170.49419282427993</c:v>
                </c:pt>
                <c:pt idx="700">
                  <c:v>-170.49418200131299</c:v>
                </c:pt>
                <c:pt idx="701">
                  <c:v>-524.05296573811006</c:v>
                </c:pt>
                <c:pt idx="702">
                  <c:v>-454.87817492318106</c:v>
                </c:pt>
                <c:pt idx="703">
                  <c:v>-525.63092650863609</c:v>
                </c:pt>
                <c:pt idx="704">
                  <c:v>-623.69600981488111</c:v>
                </c:pt>
                <c:pt idx="705">
                  <c:v>-623.69600981488111</c:v>
                </c:pt>
                <c:pt idx="706">
                  <c:v>-623.69600981488111</c:v>
                </c:pt>
                <c:pt idx="707">
                  <c:v>-622.94063244156905</c:v>
                </c:pt>
                <c:pt idx="708">
                  <c:v>-525.6735398443451</c:v>
                </c:pt>
                <c:pt idx="709">
                  <c:v>-469.63700097538492</c:v>
                </c:pt>
                <c:pt idx="710">
                  <c:v>-483.28427291232697</c:v>
                </c:pt>
                <c:pt idx="711">
                  <c:v>-480.78397553907291</c:v>
                </c:pt>
                <c:pt idx="712">
                  <c:v>-480.78397553907291</c:v>
                </c:pt>
                <c:pt idx="713">
                  <c:v>-480.78397553907382</c:v>
                </c:pt>
                <c:pt idx="714">
                  <c:v>-394.25283754693498</c:v>
                </c:pt>
                <c:pt idx="715">
                  <c:v>-294.99992879319507</c:v>
                </c:pt>
                <c:pt idx="716">
                  <c:v>-190.66328258629494</c:v>
                </c:pt>
                <c:pt idx="717">
                  <c:v>-222.01516015533809</c:v>
                </c:pt>
                <c:pt idx="718">
                  <c:v>-156.10490876946778</c:v>
                </c:pt>
                <c:pt idx="719">
                  <c:v>-156.10490876946778</c:v>
                </c:pt>
                <c:pt idx="720">
                  <c:v>-156.10490876946778</c:v>
                </c:pt>
                <c:pt idx="721">
                  <c:v>-167.30813882726989</c:v>
                </c:pt>
                <c:pt idx="722">
                  <c:v>-112.12692664836686</c:v>
                </c:pt>
                <c:pt idx="723">
                  <c:v>191.50437916499914</c:v>
                </c:pt>
                <c:pt idx="724">
                  <c:v>231.07910703598986</c:v>
                </c:pt>
                <c:pt idx="725">
                  <c:v>328.04458914730003</c:v>
                </c:pt>
                <c:pt idx="726">
                  <c:v>328.04458914729912</c:v>
                </c:pt>
                <c:pt idx="727">
                  <c:v>328.04458914730003</c:v>
                </c:pt>
                <c:pt idx="728">
                  <c:v>169.37010308024287</c:v>
                </c:pt>
                <c:pt idx="729">
                  <c:v>212.384150749642</c:v>
                </c:pt>
                <c:pt idx="730">
                  <c:v>7.3612161429859952</c:v>
                </c:pt>
                <c:pt idx="731">
                  <c:v>-140.19630976917892</c:v>
                </c:pt>
                <c:pt idx="732">
                  <c:v>-414.82470352716791</c:v>
                </c:pt>
                <c:pt idx="733">
                  <c:v>-414.82470352716791</c:v>
                </c:pt>
                <c:pt idx="734">
                  <c:v>-414.82470352716791</c:v>
                </c:pt>
                <c:pt idx="735">
                  <c:v>-413.15620280849089</c:v>
                </c:pt>
                <c:pt idx="736">
                  <c:v>-569.9373273350451</c:v>
                </c:pt>
                <c:pt idx="737">
                  <c:v>-357.31579083912402</c:v>
                </c:pt>
                <c:pt idx="738">
                  <c:v>44.406763967949928</c:v>
                </c:pt>
                <c:pt idx="739">
                  <c:v>188.89918851698303</c:v>
                </c:pt>
                <c:pt idx="740">
                  <c:v>188.89918851698303</c:v>
                </c:pt>
                <c:pt idx="741">
                  <c:v>188.89918851698303</c:v>
                </c:pt>
                <c:pt idx="742">
                  <c:v>9.8282784896031217</c:v>
                </c:pt>
                <c:pt idx="743">
                  <c:v>53.304962908039897</c:v>
                </c:pt>
                <c:pt idx="744">
                  <c:v>146.6002668309726</c:v>
                </c:pt>
                <c:pt idx="745">
                  <c:v>-62.821626039999956</c:v>
                </c:pt>
                <c:pt idx="746">
                  <c:v>125.25248070421299</c:v>
                </c:pt>
                <c:pt idx="747">
                  <c:v>125.25248070421299</c:v>
                </c:pt>
                <c:pt idx="748">
                  <c:v>125.25248070421299</c:v>
                </c:pt>
                <c:pt idx="749">
                  <c:v>126.08466855524512</c:v>
                </c:pt>
                <c:pt idx="750">
                  <c:v>80.740539895482925</c:v>
                </c:pt>
                <c:pt idx="751">
                  <c:v>-30.455618682295153</c:v>
                </c:pt>
                <c:pt idx="752">
                  <c:v>615.43001383939293</c:v>
                </c:pt>
                <c:pt idx="753">
                  <c:v>615.43001383939293</c:v>
                </c:pt>
                <c:pt idx="754">
                  <c:v>615.43001383939202</c:v>
                </c:pt>
                <c:pt idx="755">
                  <c:v>615.43001383939202</c:v>
                </c:pt>
                <c:pt idx="756">
                  <c:v>605.63003125507498</c:v>
                </c:pt>
                <c:pt idx="757">
                  <c:v>581.01800570494709</c:v>
                </c:pt>
                <c:pt idx="758">
                  <c:v>494.22039319178612</c:v>
                </c:pt>
                <c:pt idx="759">
                  <c:v>591.24188941229909</c:v>
                </c:pt>
                <c:pt idx="760">
                  <c:v>676.75300020017539</c:v>
                </c:pt>
                <c:pt idx="761">
                  <c:v>676.75300020017539</c:v>
                </c:pt>
                <c:pt idx="762">
                  <c:v>676.75300020017539</c:v>
                </c:pt>
                <c:pt idx="763">
                  <c:v>820.94951014329899</c:v>
                </c:pt>
                <c:pt idx="764">
                  <c:v>798.97072729092736</c:v>
                </c:pt>
                <c:pt idx="765">
                  <c:v>780.31665590919636</c:v>
                </c:pt>
                <c:pt idx="766">
                  <c:v>-508.45709557827388</c:v>
                </c:pt>
                <c:pt idx="767">
                  <c:v>-638.99735903088595</c:v>
                </c:pt>
                <c:pt idx="768">
                  <c:v>-638.99735903088595</c:v>
                </c:pt>
                <c:pt idx="769">
                  <c:v>-638.99735903088595</c:v>
                </c:pt>
                <c:pt idx="770">
                  <c:v>-465.31204588614412</c:v>
                </c:pt>
                <c:pt idx="771">
                  <c:v>-900.76952007026193</c:v>
                </c:pt>
                <c:pt idx="772">
                  <c:v>-1209.009038819263</c:v>
                </c:pt>
                <c:pt idx="773">
                  <c:v>-1148.9906519716174</c:v>
                </c:pt>
                <c:pt idx="774">
                  <c:v>-1530.0035979608047</c:v>
                </c:pt>
                <c:pt idx="775">
                  <c:v>-1530.005524199004</c:v>
                </c:pt>
                <c:pt idx="776">
                  <c:v>-1519.3558694407784</c:v>
                </c:pt>
                <c:pt idx="777">
                  <c:v>-1412.6361694135869</c:v>
                </c:pt>
                <c:pt idx="778">
                  <c:v>-1793.8313234054822</c:v>
                </c:pt>
                <c:pt idx="779">
                  <c:v>-1628.2184830499393</c:v>
                </c:pt>
                <c:pt idx="780">
                  <c:v>-1761.039425502729</c:v>
                </c:pt>
                <c:pt idx="781">
                  <c:v>-1893.1903830993101</c:v>
                </c:pt>
                <c:pt idx="782">
                  <c:v>-1893.1903830993099</c:v>
                </c:pt>
                <c:pt idx="783">
                  <c:v>-1893.1903830993099</c:v>
                </c:pt>
                <c:pt idx="784">
                  <c:v>-1881.780495985759</c:v>
                </c:pt>
                <c:pt idx="785">
                  <c:v>-1858.7227771447153</c:v>
                </c:pt>
                <c:pt idx="786">
                  <c:v>-1909.8644799774975</c:v>
                </c:pt>
                <c:pt idx="787">
                  <c:v>-1884.6955122628301</c:v>
                </c:pt>
                <c:pt idx="788">
                  <c:v>-1896.5909577897667</c:v>
                </c:pt>
                <c:pt idx="789">
                  <c:v>-1896.5909577897667</c:v>
                </c:pt>
                <c:pt idx="790">
                  <c:v>-1896.5909577897667</c:v>
                </c:pt>
                <c:pt idx="791">
                  <c:v>-1973.2646989666036</c:v>
                </c:pt>
                <c:pt idx="792">
                  <c:v>-2035.4016175200579</c:v>
                </c:pt>
                <c:pt idx="793">
                  <c:v>-2056.3001716897879</c:v>
                </c:pt>
                <c:pt idx="794">
                  <c:v>-2020.810432580196</c:v>
                </c:pt>
                <c:pt idx="795">
                  <c:v>-2143.4263000676378</c:v>
                </c:pt>
                <c:pt idx="796">
                  <c:v>-2143.4263000676378</c:v>
                </c:pt>
                <c:pt idx="797">
                  <c:v>-2143.4263000676378</c:v>
                </c:pt>
                <c:pt idx="798">
                  <c:v>-2263.8917542585355</c:v>
                </c:pt>
                <c:pt idx="799">
                  <c:v>-2421.0437246271849</c:v>
                </c:pt>
                <c:pt idx="800">
                  <c:v>-2312.8009230713469</c:v>
                </c:pt>
                <c:pt idx="801">
                  <c:v>-2417.9772216608553</c:v>
                </c:pt>
                <c:pt idx="802">
                  <c:v>-2398.8975593213368</c:v>
                </c:pt>
                <c:pt idx="803">
                  <c:v>-2398.8975593213377</c:v>
                </c:pt>
                <c:pt idx="804">
                  <c:v>-2398.8975593213368</c:v>
                </c:pt>
                <c:pt idx="805">
                  <c:v>-2374.3467562626411</c:v>
                </c:pt>
                <c:pt idx="806">
                  <c:v>-2316.1075725149512</c:v>
                </c:pt>
                <c:pt idx="807">
                  <c:v>-2288.6336137072226</c:v>
                </c:pt>
                <c:pt idx="808">
                  <c:v>-2394.3331057785967</c:v>
                </c:pt>
                <c:pt idx="809">
                  <c:v>-2351.159976132662</c:v>
                </c:pt>
                <c:pt idx="810">
                  <c:v>-2351.159976132662</c:v>
                </c:pt>
                <c:pt idx="811">
                  <c:v>-2351.159976132662</c:v>
                </c:pt>
                <c:pt idx="812">
                  <c:v>-2320.7096563158557</c:v>
                </c:pt>
                <c:pt idx="813">
                  <c:v>-2413.4993047882008</c:v>
                </c:pt>
                <c:pt idx="814">
                  <c:v>-2272.2067126603765</c:v>
                </c:pt>
                <c:pt idx="815">
                  <c:v>-2371.3730927359497</c:v>
                </c:pt>
                <c:pt idx="816">
                  <c:v>-2354.0175501317258</c:v>
                </c:pt>
                <c:pt idx="817">
                  <c:v>-2354.0175501317253</c:v>
                </c:pt>
                <c:pt idx="818">
                  <c:v>-2354.0175501317253</c:v>
                </c:pt>
                <c:pt idx="819">
                  <c:v>-2042.2379456529848</c:v>
                </c:pt>
                <c:pt idx="820">
                  <c:v>-1806.007273605464</c:v>
                </c:pt>
                <c:pt idx="821">
                  <c:v>-1579.20827760355</c:v>
                </c:pt>
                <c:pt idx="822">
                  <c:v>-1247.3829459326289</c:v>
                </c:pt>
                <c:pt idx="823">
                  <c:v>-1240.0649039492369</c:v>
                </c:pt>
                <c:pt idx="824">
                  <c:v>-1240.0649039492369</c:v>
                </c:pt>
                <c:pt idx="825">
                  <c:v>-1240.0649039492369</c:v>
                </c:pt>
                <c:pt idx="826">
                  <c:v>-1183.8676428981489</c:v>
                </c:pt>
                <c:pt idx="827">
                  <c:v>-975.71187839015897</c:v>
                </c:pt>
                <c:pt idx="828">
                  <c:v>-956.07013566387889</c:v>
                </c:pt>
                <c:pt idx="829">
                  <c:v>-909.956574445868</c:v>
                </c:pt>
                <c:pt idx="830">
                  <c:v>-1022.3136096629971</c:v>
                </c:pt>
                <c:pt idx="831">
                  <c:v>-1022.3136096629971</c:v>
                </c:pt>
                <c:pt idx="832">
                  <c:v>-1022.3136096629971</c:v>
                </c:pt>
                <c:pt idx="833">
                  <c:v>-1022.3136096629971</c:v>
                </c:pt>
                <c:pt idx="834">
                  <c:v>-1022.313609662998</c:v>
                </c:pt>
                <c:pt idx="835">
                  <c:v>-951.67176723972784</c:v>
                </c:pt>
                <c:pt idx="836">
                  <c:v>-1082.2768889455679</c:v>
                </c:pt>
                <c:pt idx="837">
                  <c:v>-1097.3644682968659</c:v>
                </c:pt>
                <c:pt idx="838">
                  <c:v>-1097.3644682968659</c:v>
                </c:pt>
                <c:pt idx="839">
                  <c:v>-1097.3644682968659</c:v>
                </c:pt>
                <c:pt idx="840">
                  <c:v>-1090.5113055809779</c:v>
                </c:pt>
                <c:pt idx="841">
                  <c:v>-1034.3925832660389</c:v>
                </c:pt>
                <c:pt idx="842">
                  <c:v>-1014.3269746407789</c:v>
                </c:pt>
                <c:pt idx="843">
                  <c:v>-1210.4844109359419</c:v>
                </c:pt>
                <c:pt idx="844">
                  <c:v>-942.09418426075001</c:v>
                </c:pt>
                <c:pt idx="845">
                  <c:v>-942.09418426074888</c:v>
                </c:pt>
                <c:pt idx="846">
                  <c:v>-942.09418426075001</c:v>
                </c:pt>
                <c:pt idx="847">
                  <c:v>-946.27764450541702</c:v>
                </c:pt>
                <c:pt idx="848">
                  <c:v>-1012.785067311945</c:v>
                </c:pt>
                <c:pt idx="849">
                  <c:v>-1008.1307212971888</c:v>
                </c:pt>
                <c:pt idx="850">
                  <c:v>-780.18287076490651</c:v>
                </c:pt>
                <c:pt idx="851">
                  <c:v>-903.54313607025585</c:v>
                </c:pt>
                <c:pt idx="852">
                  <c:v>-903.54313607025608</c:v>
                </c:pt>
                <c:pt idx="853">
                  <c:v>-903.54313607025585</c:v>
                </c:pt>
                <c:pt idx="854">
                  <c:v>-881.4802396598011</c:v>
                </c:pt>
                <c:pt idx="855">
                  <c:v>-864.20816722405664</c:v>
                </c:pt>
                <c:pt idx="856">
                  <c:v>-880.86858163044894</c:v>
                </c:pt>
                <c:pt idx="857">
                  <c:v>-1608.4953552578281</c:v>
                </c:pt>
                <c:pt idx="858">
                  <c:v>-1239.4323173172611</c:v>
                </c:pt>
                <c:pt idx="859">
                  <c:v>-1239.4323173172611</c:v>
                </c:pt>
                <c:pt idx="860">
                  <c:v>-1239.4323173172615</c:v>
                </c:pt>
                <c:pt idx="861">
                  <c:v>-1116.8988163652261</c:v>
                </c:pt>
                <c:pt idx="862">
                  <c:v>-1059.7941490371511</c:v>
                </c:pt>
                <c:pt idx="863">
                  <c:v>-922.53666436284948</c:v>
                </c:pt>
                <c:pt idx="864">
                  <c:v>-989.30841116033162</c:v>
                </c:pt>
                <c:pt idx="865">
                  <c:v>-989.32721516033166</c:v>
                </c:pt>
                <c:pt idx="866">
                  <c:v>-989.32721516033143</c:v>
                </c:pt>
                <c:pt idx="867">
                  <c:v>-989.32721516033121</c:v>
                </c:pt>
                <c:pt idx="868">
                  <c:v>-989.27456396033153</c:v>
                </c:pt>
                <c:pt idx="869">
                  <c:v>-821.12833616342778</c:v>
                </c:pt>
                <c:pt idx="870">
                  <c:v>-794.44774524254103</c:v>
                </c:pt>
                <c:pt idx="871">
                  <c:v>-902.02234879968069</c:v>
                </c:pt>
                <c:pt idx="872">
                  <c:v>-956.64212970856715</c:v>
                </c:pt>
                <c:pt idx="873">
                  <c:v>-956.64212970856693</c:v>
                </c:pt>
                <c:pt idx="874">
                  <c:v>-956.64212970856715</c:v>
                </c:pt>
                <c:pt idx="875">
                  <c:v>-1058.755026425338</c:v>
                </c:pt>
                <c:pt idx="876">
                  <c:v>-1200.2403586383564</c:v>
                </c:pt>
                <c:pt idx="877">
                  <c:v>-1252.3410438677006</c:v>
                </c:pt>
                <c:pt idx="878">
                  <c:v>-1087.273281003349</c:v>
                </c:pt>
                <c:pt idx="879">
                  <c:v>-1147.0492252692111</c:v>
                </c:pt>
                <c:pt idx="880">
                  <c:v>-1147.049225269212</c:v>
                </c:pt>
                <c:pt idx="881">
                  <c:v>-1147.049225269212</c:v>
                </c:pt>
                <c:pt idx="882">
                  <c:v>-1064.4561781539551</c:v>
                </c:pt>
                <c:pt idx="883">
                  <c:v>-1072.385860139841</c:v>
                </c:pt>
                <c:pt idx="884">
                  <c:v>-1027.103367939909</c:v>
                </c:pt>
                <c:pt idx="885">
                  <c:v>-1134.4458129708041</c:v>
                </c:pt>
                <c:pt idx="886">
                  <c:v>-1228.2593898461396</c:v>
                </c:pt>
                <c:pt idx="887">
                  <c:v>-1228.2593898461407</c:v>
                </c:pt>
                <c:pt idx="888">
                  <c:v>-1228.2593898461396</c:v>
                </c:pt>
                <c:pt idx="889">
                  <c:v>-1099.457100420404</c:v>
                </c:pt>
                <c:pt idx="890">
                  <c:v>-1087.1452969184859</c:v>
                </c:pt>
                <c:pt idx="891">
                  <c:v>-989.06463850106604</c:v>
                </c:pt>
                <c:pt idx="892">
                  <c:v>-1170.2160882303324</c:v>
                </c:pt>
                <c:pt idx="893">
                  <c:v>-1141.1603874299622</c:v>
                </c:pt>
                <c:pt idx="894">
                  <c:v>-1141.1603874299722</c:v>
                </c:pt>
                <c:pt idx="895">
                  <c:v>-1141.1603874299622</c:v>
                </c:pt>
                <c:pt idx="896">
                  <c:v>-948.15326000480763</c:v>
                </c:pt>
                <c:pt idx="897">
                  <c:v>-947.8403822896878</c:v>
                </c:pt>
                <c:pt idx="898">
                  <c:v>-849.54175651821663</c:v>
                </c:pt>
                <c:pt idx="899">
                  <c:v>-962.39266207102014</c:v>
                </c:pt>
                <c:pt idx="900">
                  <c:v>-959.53204830290883</c:v>
                </c:pt>
                <c:pt idx="901">
                  <c:v>-959.53204830290906</c:v>
                </c:pt>
                <c:pt idx="902">
                  <c:v>-959.53204830290883</c:v>
                </c:pt>
                <c:pt idx="903">
                  <c:v>-960.7872070246317</c:v>
                </c:pt>
                <c:pt idx="904">
                  <c:v>-1007.6611446928626</c:v>
                </c:pt>
                <c:pt idx="905">
                  <c:v>-1014.7259383520316</c:v>
                </c:pt>
                <c:pt idx="906">
                  <c:v>-1206.803456323127</c:v>
                </c:pt>
                <c:pt idx="907">
                  <c:v>-1034.4070305194714</c:v>
                </c:pt>
                <c:pt idx="908">
                  <c:v>-1034.4070305194714</c:v>
                </c:pt>
                <c:pt idx="909">
                  <c:v>-1034.4070305194707</c:v>
                </c:pt>
                <c:pt idx="910">
                  <c:v>-1093.5197966948144</c:v>
                </c:pt>
                <c:pt idx="911">
                  <c:v>-845.63938163504429</c:v>
                </c:pt>
                <c:pt idx="912">
                  <c:v>-854.14349212505897</c:v>
                </c:pt>
                <c:pt idx="913">
                  <c:v>-777.86979709742991</c:v>
                </c:pt>
                <c:pt idx="914">
                  <c:v>-743.40101238441503</c:v>
                </c:pt>
                <c:pt idx="915">
                  <c:v>-743.40101238441594</c:v>
                </c:pt>
                <c:pt idx="916">
                  <c:v>-720.56734156971788</c:v>
                </c:pt>
                <c:pt idx="917">
                  <c:v>-720.54453883470683</c:v>
                </c:pt>
                <c:pt idx="918">
                  <c:v>-759.97602212477796</c:v>
                </c:pt>
                <c:pt idx="919">
                  <c:v>-794.04894982748215</c:v>
                </c:pt>
                <c:pt idx="920">
                  <c:v>-819.79394985220006</c:v>
                </c:pt>
                <c:pt idx="921">
                  <c:v>-877.35574252875017</c:v>
                </c:pt>
                <c:pt idx="922">
                  <c:v>-877.35574252874017</c:v>
                </c:pt>
                <c:pt idx="923">
                  <c:v>-877.35574252875017</c:v>
                </c:pt>
                <c:pt idx="924">
                  <c:v>-738.69733647109024</c:v>
                </c:pt>
                <c:pt idx="925">
                  <c:v>-626.91339596546004</c:v>
                </c:pt>
                <c:pt idx="926">
                  <c:v>-630.02996217700002</c:v>
                </c:pt>
                <c:pt idx="927">
                  <c:v>-368.28781037575936</c:v>
                </c:pt>
                <c:pt idx="928">
                  <c:v>-259.72522004413986</c:v>
                </c:pt>
                <c:pt idx="929">
                  <c:v>-259.72522004413986</c:v>
                </c:pt>
                <c:pt idx="930">
                  <c:v>-259.72522004413986</c:v>
                </c:pt>
                <c:pt idx="931">
                  <c:v>-308.41885699966019</c:v>
                </c:pt>
                <c:pt idx="932">
                  <c:v>-282.57130657728021</c:v>
                </c:pt>
                <c:pt idx="933">
                  <c:v>-361.33800920829981</c:v>
                </c:pt>
                <c:pt idx="934">
                  <c:v>-165.31395120152956</c:v>
                </c:pt>
                <c:pt idx="935">
                  <c:v>-284.8564137557903</c:v>
                </c:pt>
                <c:pt idx="936">
                  <c:v>-284.8564137557903</c:v>
                </c:pt>
                <c:pt idx="937">
                  <c:v>-284.8564137557903</c:v>
                </c:pt>
                <c:pt idx="938">
                  <c:v>-126.61845338203943</c:v>
                </c:pt>
                <c:pt idx="939">
                  <c:v>-199.27606167722001</c:v>
                </c:pt>
                <c:pt idx="940">
                  <c:v>-76.99202329429977</c:v>
                </c:pt>
                <c:pt idx="941">
                  <c:v>119.85186145009993</c:v>
                </c:pt>
                <c:pt idx="942">
                  <c:v>68.462361381519713</c:v>
                </c:pt>
                <c:pt idx="943">
                  <c:v>68.462361381519713</c:v>
                </c:pt>
                <c:pt idx="944">
                  <c:v>68.462361381519713</c:v>
                </c:pt>
                <c:pt idx="945">
                  <c:v>17.924468464630536</c:v>
                </c:pt>
                <c:pt idx="946">
                  <c:v>-55.545199058809885</c:v>
                </c:pt>
                <c:pt idx="947">
                  <c:v>-16.547650410860115</c:v>
                </c:pt>
                <c:pt idx="948">
                  <c:v>-539.87024685819711</c:v>
                </c:pt>
                <c:pt idx="949">
                  <c:v>-241.10724067469027</c:v>
                </c:pt>
                <c:pt idx="950">
                  <c:v>-241.10724067470028</c:v>
                </c:pt>
                <c:pt idx="951">
                  <c:v>-241.10724067468027</c:v>
                </c:pt>
                <c:pt idx="952">
                  <c:v>-175.17002995475968</c:v>
                </c:pt>
                <c:pt idx="953">
                  <c:v>-597.94217579964038</c:v>
                </c:pt>
                <c:pt idx="954">
                  <c:v>-673.2000247257497</c:v>
                </c:pt>
                <c:pt idx="955">
                  <c:v>-645.78008388387002</c:v>
                </c:pt>
                <c:pt idx="956">
                  <c:v>-626.95135784371996</c:v>
                </c:pt>
                <c:pt idx="957">
                  <c:v>-626.95135784371996</c:v>
                </c:pt>
                <c:pt idx="958">
                  <c:v>-626.95135784371996</c:v>
                </c:pt>
                <c:pt idx="959">
                  <c:v>-707.33354167626021</c:v>
                </c:pt>
                <c:pt idx="960">
                  <c:v>-640.73500531027003</c:v>
                </c:pt>
                <c:pt idx="961">
                  <c:v>-902.09372698918014</c:v>
                </c:pt>
                <c:pt idx="962">
                  <c:v>-777.58081709330986</c:v>
                </c:pt>
                <c:pt idx="963">
                  <c:v>-671.2172995926303</c:v>
                </c:pt>
                <c:pt idx="964">
                  <c:v>-671.2172995926303</c:v>
                </c:pt>
                <c:pt idx="965">
                  <c:v>-671.21729959262029</c:v>
                </c:pt>
                <c:pt idx="966">
                  <c:v>-693.48941985210968</c:v>
                </c:pt>
                <c:pt idx="967">
                  <c:v>-673.82251832155066</c:v>
                </c:pt>
                <c:pt idx="968">
                  <c:v>-758.39232635143026</c:v>
                </c:pt>
                <c:pt idx="969">
                  <c:v>-618.56647985064933</c:v>
                </c:pt>
                <c:pt idx="970">
                  <c:v>-899.93936836869989</c:v>
                </c:pt>
                <c:pt idx="971">
                  <c:v>-899.93936836869989</c:v>
                </c:pt>
                <c:pt idx="972">
                  <c:v>-899.93936836869989</c:v>
                </c:pt>
                <c:pt idx="973">
                  <c:v>-945.42261986114977</c:v>
                </c:pt>
                <c:pt idx="974">
                  <c:v>-1020.1773878511872</c:v>
                </c:pt>
                <c:pt idx="975">
                  <c:v>-939.96377494894682</c:v>
                </c:pt>
                <c:pt idx="976">
                  <c:v>-902.35295073359998</c:v>
                </c:pt>
                <c:pt idx="977">
                  <c:v>-1217.7918412296003</c:v>
                </c:pt>
                <c:pt idx="978">
                  <c:v>-1217.7918412296003</c:v>
                </c:pt>
                <c:pt idx="979">
                  <c:v>-1217.7918412296003</c:v>
                </c:pt>
                <c:pt idx="980">
                  <c:v>-1421.0369210022802</c:v>
                </c:pt>
                <c:pt idx="981">
                  <c:v>-1295.0289577760095</c:v>
                </c:pt>
                <c:pt idx="982">
                  <c:v>-1580.9633118030774</c:v>
                </c:pt>
                <c:pt idx="983">
                  <c:v>-1445.7448543600904</c:v>
                </c:pt>
                <c:pt idx="984">
                  <c:v>-1497.9728138452801</c:v>
                </c:pt>
                <c:pt idx="985">
                  <c:v>-1497.9728138452701</c:v>
                </c:pt>
                <c:pt idx="986">
                  <c:v>-1497.9728138452701</c:v>
                </c:pt>
                <c:pt idx="987">
                  <c:v>-1645.3092784091102</c:v>
                </c:pt>
                <c:pt idx="988">
                  <c:v>-2012.6971814644801</c:v>
                </c:pt>
                <c:pt idx="989">
                  <c:v>-2072.0385999834398</c:v>
                </c:pt>
                <c:pt idx="990">
                  <c:v>-1615.9394686366898</c:v>
                </c:pt>
                <c:pt idx="991">
                  <c:v>-1546.43915523645</c:v>
                </c:pt>
                <c:pt idx="992">
                  <c:v>-1546.43915523645</c:v>
                </c:pt>
                <c:pt idx="993">
                  <c:v>-1546.43915523645</c:v>
                </c:pt>
                <c:pt idx="994">
                  <c:v>-1775.0600003913701</c:v>
                </c:pt>
                <c:pt idx="995">
                  <c:v>-1854.4366527028396</c:v>
                </c:pt>
                <c:pt idx="996">
                  <c:v>-1736.3135103735397</c:v>
                </c:pt>
                <c:pt idx="997">
                  <c:v>-1852.43265577233</c:v>
                </c:pt>
                <c:pt idx="998">
                  <c:v>-2188.4369076330104</c:v>
                </c:pt>
                <c:pt idx="999">
                  <c:v>-2188.4369076330104</c:v>
                </c:pt>
                <c:pt idx="1000">
                  <c:v>-2188.4369076330104</c:v>
                </c:pt>
                <c:pt idx="1001">
                  <c:v>-2048.8633741634799</c:v>
                </c:pt>
                <c:pt idx="1002">
                  <c:v>-1758.6263951475</c:v>
                </c:pt>
                <c:pt idx="1003">
                  <c:v>-2267.7739943676102</c:v>
                </c:pt>
                <c:pt idx="1004">
                  <c:v>-2199.5921043058706</c:v>
                </c:pt>
                <c:pt idx="1005">
                  <c:v>-2283.1802347729099</c:v>
                </c:pt>
                <c:pt idx="1006">
                  <c:v>-2283.1802347729099</c:v>
                </c:pt>
                <c:pt idx="1007">
                  <c:v>-2283.1802347729099</c:v>
                </c:pt>
                <c:pt idx="1008">
                  <c:v>-2049.2872577630001</c:v>
                </c:pt>
                <c:pt idx="1009">
                  <c:v>-2328.7156649967401</c:v>
                </c:pt>
                <c:pt idx="1010">
                  <c:v>-2422.4114307493201</c:v>
                </c:pt>
                <c:pt idx="1011">
                  <c:v>-2588.6971362241097</c:v>
                </c:pt>
                <c:pt idx="1012">
                  <c:v>-2435.9143910485</c:v>
                </c:pt>
                <c:pt idx="1013">
                  <c:v>-2435.9143910485</c:v>
                </c:pt>
                <c:pt idx="1014">
                  <c:v>-2435.9143910485</c:v>
                </c:pt>
                <c:pt idx="1015">
                  <c:v>-2480.9997741260604</c:v>
                </c:pt>
                <c:pt idx="1016">
                  <c:v>-2479.4172137921396</c:v>
                </c:pt>
                <c:pt idx="1017">
                  <c:v>-2602.4832842302703</c:v>
                </c:pt>
                <c:pt idx="1018">
                  <c:v>-2683.4047955659698</c:v>
                </c:pt>
                <c:pt idx="1019">
                  <c:v>-2427.8202174645999</c:v>
                </c:pt>
                <c:pt idx="1020">
                  <c:v>-2427.8202174645999</c:v>
                </c:pt>
                <c:pt idx="1021">
                  <c:v>-2427.8202174645999</c:v>
                </c:pt>
                <c:pt idx="1022">
                  <c:v>-2348.045432281875</c:v>
                </c:pt>
                <c:pt idx="1023">
                  <c:v>-2515.356029185341</c:v>
                </c:pt>
                <c:pt idx="1024">
                  <c:v>-2316.0499301324803</c:v>
                </c:pt>
                <c:pt idx="1025">
                  <c:v>-2117.5274992156801</c:v>
                </c:pt>
                <c:pt idx="1026">
                  <c:v>-2265.6458885890406</c:v>
                </c:pt>
                <c:pt idx="1027">
                  <c:v>-2265.6458885890406</c:v>
                </c:pt>
                <c:pt idx="1028">
                  <c:v>-2265.6458885890406</c:v>
                </c:pt>
                <c:pt idx="1029">
                  <c:v>-2167.4903205296805</c:v>
                </c:pt>
                <c:pt idx="1030">
                  <c:v>-2092.4837394891297</c:v>
                </c:pt>
                <c:pt idx="1031">
                  <c:v>-2061.061146343533</c:v>
                </c:pt>
                <c:pt idx="1032">
                  <c:v>-1956.3470560318899</c:v>
                </c:pt>
                <c:pt idx="1033">
                  <c:v>-1475.0054583757701</c:v>
                </c:pt>
                <c:pt idx="1034">
                  <c:v>-1475.0054583757701</c:v>
                </c:pt>
                <c:pt idx="1035">
                  <c:v>-1475.0054583757701</c:v>
                </c:pt>
                <c:pt idx="1036">
                  <c:v>-1574.2485406509493</c:v>
                </c:pt>
                <c:pt idx="1037">
                  <c:v>-1483.4374697132298</c:v>
                </c:pt>
                <c:pt idx="1038">
                  <c:v>-1179.06589247546</c:v>
                </c:pt>
                <c:pt idx="1039">
                  <c:v>-1408.9885713255901</c:v>
                </c:pt>
                <c:pt idx="1040">
                  <c:v>-1497.7805556053099</c:v>
                </c:pt>
                <c:pt idx="1041">
                  <c:v>-1497.7805556053099</c:v>
                </c:pt>
                <c:pt idx="1042">
                  <c:v>-1497.7805556053099</c:v>
                </c:pt>
                <c:pt idx="1043">
                  <c:v>-1636.8560519044004</c:v>
                </c:pt>
                <c:pt idx="1044">
                  <c:v>-929.56093279186985</c:v>
                </c:pt>
                <c:pt idx="1045">
                  <c:v>-1215.74143765551</c:v>
                </c:pt>
                <c:pt idx="1046">
                  <c:v>-1160.6887335548502</c:v>
                </c:pt>
                <c:pt idx="1047">
                  <c:v>-892.82929597849966</c:v>
                </c:pt>
                <c:pt idx="1048">
                  <c:v>-892.82929597849966</c:v>
                </c:pt>
                <c:pt idx="1049">
                  <c:v>-892.82929597850966</c:v>
                </c:pt>
                <c:pt idx="1050">
                  <c:v>-1372.7958409088201</c:v>
                </c:pt>
                <c:pt idx="1051">
                  <c:v>-1385.7026959053399</c:v>
                </c:pt>
                <c:pt idx="1052">
                  <c:v>-1331.9720341201705</c:v>
                </c:pt>
                <c:pt idx="1053">
                  <c:v>-1488.7199237074396</c:v>
                </c:pt>
                <c:pt idx="1054">
                  <c:v>-1559.3967803106605</c:v>
                </c:pt>
                <c:pt idx="1055">
                  <c:v>-1559.3967803106605</c:v>
                </c:pt>
                <c:pt idx="1056">
                  <c:v>-1559.3967803106605</c:v>
                </c:pt>
                <c:pt idx="1057">
                  <c:v>-1550.27393067252</c:v>
                </c:pt>
                <c:pt idx="1058">
                  <c:v>-1651.1185339946999</c:v>
                </c:pt>
                <c:pt idx="1059">
                  <c:v>-1616.0476966257397</c:v>
                </c:pt>
                <c:pt idx="1060">
                  <c:v>-1941.0726407763304</c:v>
                </c:pt>
                <c:pt idx="1061">
                  <c:v>-2063.2097638693804</c:v>
                </c:pt>
                <c:pt idx="1062">
                  <c:v>-2063.2097638693804</c:v>
                </c:pt>
                <c:pt idx="1063">
                  <c:v>-2063.2097638693804</c:v>
                </c:pt>
                <c:pt idx="1064">
                  <c:v>-2063.7932169193805</c:v>
                </c:pt>
                <c:pt idx="1065">
                  <c:v>-2118.2811855311202</c:v>
                </c:pt>
                <c:pt idx="1066">
                  <c:v>-2019.3137390770503</c:v>
                </c:pt>
                <c:pt idx="1067">
                  <c:v>-2067.8632043930502</c:v>
                </c:pt>
                <c:pt idx="1068">
                  <c:v>-2139.7091388781801</c:v>
                </c:pt>
                <c:pt idx="1069">
                  <c:v>-2139.7091388781801</c:v>
                </c:pt>
                <c:pt idx="1070">
                  <c:v>-2139.7091388781801</c:v>
                </c:pt>
                <c:pt idx="1071">
                  <c:v>-2532.68845710593</c:v>
                </c:pt>
                <c:pt idx="1072">
                  <c:v>-2554.1849586583298</c:v>
                </c:pt>
                <c:pt idx="1073">
                  <c:v>-2710.7379470979595</c:v>
                </c:pt>
                <c:pt idx="1074">
                  <c:v>-2701.0805045043098</c:v>
                </c:pt>
                <c:pt idx="1075">
                  <c:v>-2453.4465225961403</c:v>
                </c:pt>
                <c:pt idx="1076">
                  <c:v>-2453.4465225961403</c:v>
                </c:pt>
                <c:pt idx="1077">
                  <c:v>-2453.4465225961403</c:v>
                </c:pt>
                <c:pt idx="1078">
                  <c:v>-2694.0947237631003</c:v>
                </c:pt>
                <c:pt idx="1079">
                  <c:v>-2668.8797411409901</c:v>
                </c:pt>
                <c:pt idx="1080">
                  <c:v>-2545.2894633047999</c:v>
                </c:pt>
                <c:pt idx="1081">
                  <c:v>-2615.1365138241404</c:v>
                </c:pt>
                <c:pt idx="1082">
                  <c:v>-2821.7425804934396</c:v>
                </c:pt>
                <c:pt idx="1083">
                  <c:v>-2821.7425804934296</c:v>
                </c:pt>
                <c:pt idx="1084">
                  <c:v>-2821.7425804934296</c:v>
                </c:pt>
                <c:pt idx="1085">
                  <c:v>-2294.2354250896706</c:v>
                </c:pt>
                <c:pt idx="1086">
                  <c:v>-2702.1084370170001</c:v>
                </c:pt>
                <c:pt idx="1087">
                  <c:v>-2675.9203168720896</c:v>
                </c:pt>
                <c:pt idx="1088">
                  <c:v>-2899.1783081937101</c:v>
                </c:pt>
                <c:pt idx="1089">
                  <c:v>-2627.51208852134</c:v>
                </c:pt>
                <c:pt idx="1090">
                  <c:v>-2627.51208852134</c:v>
                </c:pt>
                <c:pt idx="1091">
                  <c:v>-2627.51208852134</c:v>
                </c:pt>
                <c:pt idx="1092">
                  <c:v>-2782.9548963379002</c:v>
                </c:pt>
                <c:pt idx="1093">
                  <c:v>-2691.3997296394996</c:v>
                </c:pt>
                <c:pt idx="1094">
                  <c:v>-2494.4633376237398</c:v>
                </c:pt>
                <c:pt idx="1095">
                  <c:v>-2968.8955007354502</c:v>
                </c:pt>
                <c:pt idx="1096">
                  <c:v>-2939.4577729733192</c:v>
                </c:pt>
                <c:pt idx="1097">
                  <c:v>-2939.4577729733192</c:v>
                </c:pt>
                <c:pt idx="1098">
                  <c:v>-2939.4577729733192</c:v>
                </c:pt>
                <c:pt idx="1099">
                  <c:v>-2867.1615962500496</c:v>
                </c:pt>
                <c:pt idx="1100">
                  <c:v>-2866.1831353218199</c:v>
                </c:pt>
                <c:pt idx="1101">
                  <c:v>-2738.7809526068195</c:v>
                </c:pt>
                <c:pt idx="1102">
                  <c:v>-2614.4828724010999</c:v>
                </c:pt>
                <c:pt idx="1103">
                  <c:v>-3152.1429507070902</c:v>
                </c:pt>
                <c:pt idx="1104">
                  <c:v>-3152.1429507070902</c:v>
                </c:pt>
                <c:pt idx="1105">
                  <c:v>-3152.1429507070902</c:v>
                </c:pt>
                <c:pt idx="1106">
                  <c:v>-3195.5685918217196</c:v>
                </c:pt>
                <c:pt idx="1107">
                  <c:v>-3169.3640002153606</c:v>
                </c:pt>
                <c:pt idx="1108">
                  <c:v>-2880.0747825075209</c:v>
                </c:pt>
                <c:pt idx="1109">
                  <c:v>-2717.2091652006497</c:v>
                </c:pt>
                <c:pt idx="1110">
                  <c:v>-2962.45715243629</c:v>
                </c:pt>
                <c:pt idx="1111">
                  <c:v>-2962.45715243629</c:v>
                </c:pt>
                <c:pt idx="1112">
                  <c:v>-2962.45715243629</c:v>
                </c:pt>
                <c:pt idx="1113">
                  <c:v>-2114.8434060397899</c:v>
                </c:pt>
                <c:pt idx="1114">
                  <c:v>-2101.85998720201</c:v>
                </c:pt>
                <c:pt idx="1115">
                  <c:v>-2105.60823747834</c:v>
                </c:pt>
                <c:pt idx="1116">
                  <c:v>-2080.6332229829295</c:v>
                </c:pt>
                <c:pt idx="1117">
                  <c:v>-2201.6293465709896</c:v>
                </c:pt>
                <c:pt idx="1118">
                  <c:v>-2201.6293465709896</c:v>
                </c:pt>
                <c:pt idx="1119">
                  <c:v>-2201.6293465709896</c:v>
                </c:pt>
                <c:pt idx="1120">
                  <c:v>-2201.6293465709896</c:v>
                </c:pt>
                <c:pt idx="1121">
                  <c:v>-2024.8232028137695</c:v>
                </c:pt>
                <c:pt idx="1122">
                  <c:v>-2283.2102753402096</c:v>
                </c:pt>
                <c:pt idx="1123">
                  <c:v>-2843.3779467666104</c:v>
                </c:pt>
                <c:pt idx="1124">
                  <c:v>-2538.6713007442308</c:v>
                </c:pt>
                <c:pt idx="1125">
                  <c:v>-2538.6713007442308</c:v>
                </c:pt>
                <c:pt idx="1126">
                  <c:v>-2538.6713007442308</c:v>
                </c:pt>
                <c:pt idx="1127">
                  <c:v>-3010.0758148968998</c:v>
                </c:pt>
                <c:pt idx="1128">
                  <c:v>-2918.8320688993199</c:v>
                </c:pt>
                <c:pt idx="1129">
                  <c:v>-2842.8177134371795</c:v>
                </c:pt>
                <c:pt idx="1130">
                  <c:v>-3030.5670471613298</c:v>
                </c:pt>
                <c:pt idx="1131">
                  <c:v>-3127.7490025482102</c:v>
                </c:pt>
                <c:pt idx="1132">
                  <c:v>-3127.7490025482102</c:v>
                </c:pt>
                <c:pt idx="1133">
                  <c:v>-3127.7490025482102</c:v>
                </c:pt>
                <c:pt idx="1134">
                  <c:v>-3230.2803871185706</c:v>
                </c:pt>
                <c:pt idx="1135">
                  <c:v>-3228.8882166498202</c:v>
                </c:pt>
                <c:pt idx="1136">
                  <c:v>-3294.5797988628601</c:v>
                </c:pt>
                <c:pt idx="1137">
                  <c:v>-3204.4638980947398</c:v>
                </c:pt>
                <c:pt idx="1138">
                  <c:v>-3364.7361777450596</c:v>
                </c:pt>
                <c:pt idx="1139">
                  <c:v>-3364.7361777450496</c:v>
                </c:pt>
                <c:pt idx="1140">
                  <c:v>-3364.7361777450496</c:v>
                </c:pt>
                <c:pt idx="1141">
                  <c:v>-3415.0355518068495</c:v>
                </c:pt>
                <c:pt idx="1142">
                  <c:v>-3491.5411146884762</c:v>
                </c:pt>
                <c:pt idx="1143">
                  <c:v>-3035.2104606413677</c:v>
                </c:pt>
                <c:pt idx="1144">
                  <c:v>-2981.6791427472845</c:v>
                </c:pt>
                <c:pt idx="1145">
                  <c:v>-2799.5560217093166</c:v>
                </c:pt>
                <c:pt idx="1146">
                  <c:v>-2799.5560217092966</c:v>
                </c:pt>
                <c:pt idx="1147">
                  <c:v>-2799.5560217093166</c:v>
                </c:pt>
                <c:pt idx="1148">
                  <c:v>-3094.5203946491579</c:v>
                </c:pt>
                <c:pt idx="1149">
                  <c:v>-3216.9795643239913</c:v>
                </c:pt>
                <c:pt idx="1150">
                  <c:v>-3290.6551538450331</c:v>
                </c:pt>
                <c:pt idx="1151">
                  <c:v>-3332.0456093618941</c:v>
                </c:pt>
                <c:pt idx="1152">
                  <c:v>-3582.8900131802302</c:v>
                </c:pt>
                <c:pt idx="1153">
                  <c:v>-3582.8900131802302</c:v>
                </c:pt>
                <c:pt idx="1154">
                  <c:v>-3582.8900131802302</c:v>
                </c:pt>
                <c:pt idx="1155">
                  <c:v>-3477.8781770965206</c:v>
                </c:pt>
                <c:pt idx="1156">
                  <c:v>-3808.0414429596694</c:v>
                </c:pt>
                <c:pt idx="1157">
                  <c:v>-3901.7521299610885</c:v>
                </c:pt>
                <c:pt idx="1158">
                  <c:v>-3780.8545701736998</c:v>
                </c:pt>
                <c:pt idx="1159">
                  <c:v>-3685.5550203041703</c:v>
                </c:pt>
                <c:pt idx="1160">
                  <c:v>-3685.5550203041703</c:v>
                </c:pt>
                <c:pt idx="1161">
                  <c:v>-3685.5550203041703</c:v>
                </c:pt>
                <c:pt idx="1162">
                  <c:v>-3892.6533984153966</c:v>
                </c:pt>
                <c:pt idx="1163">
                  <c:v>-3753.1107255509583</c:v>
                </c:pt>
                <c:pt idx="1164">
                  <c:v>-3645.9650491376506</c:v>
                </c:pt>
                <c:pt idx="1165">
                  <c:v>-3392.5089565183443</c:v>
                </c:pt>
                <c:pt idx="1166">
                  <c:v>-3272.65045175261</c:v>
                </c:pt>
                <c:pt idx="1167">
                  <c:v>-3272.65045175261</c:v>
                </c:pt>
                <c:pt idx="1168">
                  <c:v>-3272.65045175261</c:v>
                </c:pt>
                <c:pt idx="1169">
                  <c:v>-3509.1855911924881</c:v>
                </c:pt>
                <c:pt idx="1170">
                  <c:v>-3131.0432006689612</c:v>
                </c:pt>
                <c:pt idx="1171">
                  <c:v>-3665.1179408380067</c:v>
                </c:pt>
                <c:pt idx="1172">
                  <c:v>-3824.3548397526311</c:v>
                </c:pt>
                <c:pt idx="1173">
                  <c:v>-3583.3408199184105</c:v>
                </c:pt>
                <c:pt idx="1174">
                  <c:v>-3583.3408199184105</c:v>
                </c:pt>
                <c:pt idx="1175">
                  <c:v>-3583.3408199184105</c:v>
                </c:pt>
                <c:pt idx="1176">
                  <c:v>-3564.2645882203001</c:v>
                </c:pt>
                <c:pt idx="1177">
                  <c:v>-4046.4744867435775</c:v>
                </c:pt>
                <c:pt idx="1178">
                  <c:v>-3818.0955472105543</c:v>
                </c:pt>
                <c:pt idx="1179">
                  <c:v>-3888.1375345039414</c:v>
                </c:pt>
                <c:pt idx="1180">
                  <c:v>-4081.5853719002471</c:v>
                </c:pt>
                <c:pt idx="1181">
                  <c:v>-4081.5853719002471</c:v>
                </c:pt>
                <c:pt idx="1182">
                  <c:v>-4081.5853719002471</c:v>
                </c:pt>
                <c:pt idx="1183">
                  <c:v>-3983.251827486064</c:v>
                </c:pt>
                <c:pt idx="1184">
                  <c:v>-3224.8016725036</c:v>
                </c:pt>
                <c:pt idx="1185">
                  <c:v>-3869.2921903087504</c:v>
                </c:pt>
                <c:pt idx="1186">
                  <c:v>-3851.1970639944698</c:v>
                </c:pt>
                <c:pt idx="1187">
                  <c:v>-4135.2194754697657</c:v>
                </c:pt>
                <c:pt idx="1188">
                  <c:v>-4135.2194754697757</c:v>
                </c:pt>
                <c:pt idx="1189">
                  <c:v>-4135.2194756174158</c:v>
                </c:pt>
                <c:pt idx="1190">
                  <c:v>-4050.6439419793305</c:v>
                </c:pt>
                <c:pt idx="1191">
                  <c:v>-3818.0136439453499</c:v>
                </c:pt>
                <c:pt idx="1192">
                  <c:v>-3932.3252148475271</c:v>
                </c:pt>
                <c:pt idx="1193">
                  <c:v>-3989.7140043257441</c:v>
                </c:pt>
                <c:pt idx="1194">
                  <c:v>-3954.9614498509395</c:v>
                </c:pt>
                <c:pt idx="1195">
                  <c:v>-3954.9614498509395</c:v>
                </c:pt>
                <c:pt idx="1196">
                  <c:v>-3954.9614498509395</c:v>
                </c:pt>
                <c:pt idx="1197">
                  <c:v>-4067.6599691044398</c:v>
                </c:pt>
                <c:pt idx="1198">
                  <c:v>-3972.3065218344941</c:v>
                </c:pt>
                <c:pt idx="1199">
                  <c:v>-3972.3065218344941</c:v>
                </c:pt>
                <c:pt idx="1200">
                  <c:v>-3472.4278003200802</c:v>
                </c:pt>
                <c:pt idx="1201">
                  <c:v>-3349.9270277031701</c:v>
                </c:pt>
                <c:pt idx="1202">
                  <c:v>-3349.9270277031701</c:v>
                </c:pt>
                <c:pt idx="1203">
                  <c:v>-3349.9270277031701</c:v>
                </c:pt>
                <c:pt idx="1204">
                  <c:v>-3122.5230960641297</c:v>
                </c:pt>
                <c:pt idx="1205">
                  <c:v>-3262.6855207198096</c:v>
                </c:pt>
                <c:pt idx="1206">
                  <c:v>-3207.4031229040997</c:v>
                </c:pt>
                <c:pt idx="1207">
                  <c:v>-3414.7829030075395</c:v>
                </c:pt>
                <c:pt idx="1208">
                  <c:v>-3466.2558579381594</c:v>
                </c:pt>
                <c:pt idx="1209">
                  <c:v>-3466.2558579381594</c:v>
                </c:pt>
                <c:pt idx="1210">
                  <c:v>-3466.2558579381594</c:v>
                </c:pt>
                <c:pt idx="1211">
                  <c:v>-3520.4363752742697</c:v>
                </c:pt>
                <c:pt idx="1212">
                  <c:v>-3459.6384483090096</c:v>
                </c:pt>
                <c:pt idx="1213">
                  <c:v>-3413.0123066606402</c:v>
                </c:pt>
                <c:pt idx="1214">
                  <c:v>-3789.7413262003802</c:v>
                </c:pt>
                <c:pt idx="1215">
                  <c:v>-3163.4682267407006</c:v>
                </c:pt>
                <c:pt idx="1216">
                  <c:v>-3163.4682267407006</c:v>
                </c:pt>
                <c:pt idx="1217">
                  <c:v>-3163.4682267406906</c:v>
                </c:pt>
                <c:pt idx="1218">
                  <c:v>-3414.4306604889402</c:v>
                </c:pt>
                <c:pt idx="1219">
                  <c:v>-3461.5306458531199</c:v>
                </c:pt>
                <c:pt idx="1220">
                  <c:v>-3587.8741103753</c:v>
                </c:pt>
                <c:pt idx="1221">
                  <c:v>-4044.88197866275</c:v>
                </c:pt>
                <c:pt idx="1222">
                  <c:v>-4044.88197866275</c:v>
                </c:pt>
                <c:pt idx="1223">
                  <c:v>-4044.88197866275</c:v>
                </c:pt>
                <c:pt idx="1224">
                  <c:v>-4044.88197866275</c:v>
                </c:pt>
                <c:pt idx="1225">
                  <c:v>-4044.88197866275</c:v>
                </c:pt>
                <c:pt idx="1226">
                  <c:v>-3823.3351157171664</c:v>
                </c:pt>
                <c:pt idx="1227">
                  <c:v>-3976.6892967270583</c:v>
                </c:pt>
                <c:pt idx="1228">
                  <c:v>-4005.018828604515</c:v>
                </c:pt>
                <c:pt idx="1229">
                  <c:v>-3974.8090379825348</c:v>
                </c:pt>
                <c:pt idx="1230">
                  <c:v>-3974.8090379825348</c:v>
                </c:pt>
                <c:pt idx="1231">
                  <c:v>-3974.8090379825348</c:v>
                </c:pt>
                <c:pt idx="1232">
                  <c:v>-4132.7478555470952</c:v>
                </c:pt>
                <c:pt idx="1233">
                  <c:v>-4028.5871533657</c:v>
                </c:pt>
                <c:pt idx="1234">
                  <c:v>-4130.2192183765701</c:v>
                </c:pt>
                <c:pt idx="1235">
                  <c:v>-3836.5787712847196</c:v>
                </c:pt>
                <c:pt idx="1236">
                  <c:v>-3664.3224826817404</c:v>
                </c:pt>
                <c:pt idx="1237">
                  <c:v>-3664.3224826817404</c:v>
                </c:pt>
                <c:pt idx="1238">
                  <c:v>-3664.3224826817395</c:v>
                </c:pt>
                <c:pt idx="1239">
                  <c:v>-3806.77112133225</c:v>
                </c:pt>
                <c:pt idx="1240">
                  <c:v>-3871.1367179589606</c:v>
                </c:pt>
                <c:pt idx="1241">
                  <c:v>-3610.6502806027102</c:v>
                </c:pt>
                <c:pt idx="1242">
                  <c:v>-3741.71703656817</c:v>
                </c:pt>
                <c:pt idx="1243">
                  <c:v>-2940.5509162581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5B-4CAF-AC0F-5E38C4E87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669745976"/>
        <c:scaling>
          <c:orientation val="minMax"/>
          <c:max val="3000"/>
          <c:min val="-5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69746632"/>
        <c:crosses val="autoZero"/>
        <c:crossBetween val="between"/>
        <c:majorUnit val="1000"/>
      </c:valAx>
      <c:valAx>
        <c:axId val="1285069296"/>
        <c:scaling>
          <c:orientation val="minMax"/>
          <c:max val="3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026796114948814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069952"/>
        <c:crosses val="max"/>
        <c:crossBetween val="between"/>
        <c:majorUnit val="1000"/>
      </c:valAx>
      <c:dateAx>
        <c:axId val="12850699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8506929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9418451121419611E-2"/>
          <c:y val="0.81203833333333331"/>
          <c:w val="0.93212889964512857"/>
          <c:h val="0.1597394444444444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55518448762325"/>
          <c:y val="6.8869158791898019E-2"/>
          <c:w val="0.83844570032246968"/>
          <c:h val="0.66808197678385928"/>
        </c:manualLayout>
      </c:layout>
      <c:areaChart>
        <c:grouping val="stacked"/>
        <c:varyColors val="0"/>
        <c:ser>
          <c:idx val="2"/>
          <c:order val="2"/>
          <c:tx>
            <c:strRef>
              <c:f>'23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I$12:$I$88</c:f>
              <c:numCache>
                <c:formatCode>0.00</c:formatCode>
                <c:ptCount val="77"/>
                <c:pt idx="0">
                  <c:v>-4.3950025517714435</c:v>
                </c:pt>
                <c:pt idx="1">
                  <c:v>-3.9099832452679806</c:v>
                </c:pt>
                <c:pt idx="2">
                  <c:v>-4.8604191376015837</c:v>
                </c:pt>
                <c:pt idx="3">
                  <c:v>-5.0676000543724022</c:v>
                </c:pt>
                <c:pt idx="4">
                  <c:v>-4.3620036775551236</c:v>
                </c:pt>
                <c:pt idx="5">
                  <c:v>-3.8481169361110248</c:v>
                </c:pt>
                <c:pt idx="6">
                  <c:v>-3.6284850374873487</c:v>
                </c:pt>
                <c:pt idx="7">
                  <c:v>-4.1127559948010495</c:v>
                </c:pt>
                <c:pt idx="8">
                  <c:v>-5.1773125978318744</c:v>
                </c:pt>
                <c:pt idx="9">
                  <c:v>-3.7519060347644726</c:v>
                </c:pt>
                <c:pt idx="10">
                  <c:v>-4.3123661965695383</c:v>
                </c:pt>
                <c:pt idx="11">
                  <c:v>-4.9107816133709781</c:v>
                </c:pt>
                <c:pt idx="12">
                  <c:v>-5.169960822073306</c:v>
                </c:pt>
                <c:pt idx="13">
                  <c:v>-4.8012886722830226</c:v>
                </c:pt>
                <c:pt idx="14">
                  <c:v>-4.1353321545557913</c:v>
                </c:pt>
                <c:pt idx="15">
                  <c:v>-4.0538359097960717</c:v>
                </c:pt>
                <c:pt idx="16">
                  <c:v>-4.2094347355066128</c:v>
                </c:pt>
                <c:pt idx="17">
                  <c:v>-3.8494387733378641</c:v>
                </c:pt>
                <c:pt idx="18">
                  <c:v>-4.7983393394756639</c:v>
                </c:pt>
                <c:pt idx="19">
                  <c:v>-2.735363847090833</c:v>
                </c:pt>
                <c:pt idx="20">
                  <c:v>-2.939717157645013</c:v>
                </c:pt>
                <c:pt idx="21">
                  <c:v>-3.747367318679915</c:v>
                </c:pt>
                <c:pt idx="22">
                  <c:v>-3.1799939805133235</c:v>
                </c:pt>
                <c:pt idx="23">
                  <c:v>-3.2591160992818127</c:v>
                </c:pt>
                <c:pt idx="24">
                  <c:v>-3.6302018706006649</c:v>
                </c:pt>
                <c:pt idx="25">
                  <c:v>-3.5394412483287918</c:v>
                </c:pt>
                <c:pt idx="26">
                  <c:v>-4.0194953182462809</c:v>
                </c:pt>
                <c:pt idx="27">
                  <c:v>-3.4628632102188646</c:v>
                </c:pt>
                <c:pt idx="28">
                  <c:v>-3.5245199179885875</c:v>
                </c:pt>
                <c:pt idx="29">
                  <c:v>-3.4930633845659012</c:v>
                </c:pt>
                <c:pt idx="30">
                  <c:v>-3.5424936029623435</c:v>
                </c:pt>
                <c:pt idx="31">
                  <c:v>-3.81424171109028</c:v>
                </c:pt>
                <c:pt idx="32">
                  <c:v>-3.7504611270343831</c:v>
                </c:pt>
                <c:pt idx="33">
                  <c:v>-2.78461728540048</c:v>
                </c:pt>
                <c:pt idx="34">
                  <c:v>-2.9623032229148571</c:v>
                </c:pt>
                <c:pt idx="35">
                  <c:v>-2.8443381034487221</c:v>
                </c:pt>
                <c:pt idx="36">
                  <c:v>-3.5133263958033414</c:v>
                </c:pt>
                <c:pt idx="37">
                  <c:v>-3.0391711843315101</c:v>
                </c:pt>
                <c:pt idx="38">
                  <c:v>-2.8659865940197244</c:v>
                </c:pt>
                <c:pt idx="39">
                  <c:v>-3.2138931000700444</c:v>
                </c:pt>
                <c:pt idx="40">
                  <c:v>-3.1437482194319779</c:v>
                </c:pt>
                <c:pt idx="41">
                  <c:v>-2.3603056888842535</c:v>
                </c:pt>
                <c:pt idx="42">
                  <c:v>-2.331150534635122</c:v>
                </c:pt>
                <c:pt idx="43">
                  <c:v>-3.5519083139882586</c:v>
                </c:pt>
                <c:pt idx="44">
                  <c:v>-4.327363497859082</c:v>
                </c:pt>
                <c:pt idx="45">
                  <c:v>-4.7889276434589654</c:v>
                </c:pt>
                <c:pt idx="46">
                  <c:v>-4.5771784092911423</c:v>
                </c:pt>
                <c:pt idx="47">
                  <c:v>-7.0100097270057917</c:v>
                </c:pt>
                <c:pt idx="48">
                  <c:v>-6.6251437947998175</c:v>
                </c:pt>
                <c:pt idx="49">
                  <c:v>-8.8046026975068692</c:v>
                </c:pt>
                <c:pt idx="50">
                  <c:v>-9.2907940213462084</c:v>
                </c:pt>
                <c:pt idx="51">
                  <c:v>-9.3632782888038655</c:v>
                </c:pt>
                <c:pt idx="52">
                  <c:v>-9.2338458668110821</c:v>
                </c:pt>
                <c:pt idx="53">
                  <c:v>-7.8509344101263565</c:v>
                </c:pt>
                <c:pt idx="54">
                  <c:v>-9.0649455319273304</c:v>
                </c:pt>
                <c:pt idx="55">
                  <c:v>-7.6827476179087846</c:v>
                </c:pt>
                <c:pt idx="56">
                  <c:v>-8.6862747012788901</c:v>
                </c:pt>
                <c:pt idx="57">
                  <c:v>-8.5992334611755545</c:v>
                </c:pt>
                <c:pt idx="58">
                  <c:v>-8.5683603333447387</c:v>
                </c:pt>
                <c:pt idx="59">
                  <c:v>-7.620021522484703</c:v>
                </c:pt>
                <c:pt idx="60">
                  <c:v>-7.7071964438930873</c:v>
                </c:pt>
                <c:pt idx="61">
                  <c:v>-7.6986254089679615</c:v>
                </c:pt>
                <c:pt idx="62">
                  <c:v>-8.1886135785450307</c:v>
                </c:pt>
                <c:pt idx="63">
                  <c:v>-6.79834255866046</c:v>
                </c:pt>
                <c:pt idx="64">
                  <c:v>-7.9729704999630986</c:v>
                </c:pt>
                <c:pt idx="65">
                  <c:v>-6.9801555354636875</c:v>
                </c:pt>
                <c:pt idx="66">
                  <c:v>-7.8598178269335213</c:v>
                </c:pt>
                <c:pt idx="67">
                  <c:v>-6.890362985664976</c:v>
                </c:pt>
                <c:pt idx="68">
                  <c:v>-6.4685419756713767</c:v>
                </c:pt>
                <c:pt idx="69">
                  <c:v>-6.0755389170382967</c:v>
                </c:pt>
                <c:pt idx="70">
                  <c:v>-5.4829875728772492</c:v>
                </c:pt>
                <c:pt idx="71">
                  <c:v>-6.250912149583435</c:v>
                </c:pt>
                <c:pt idx="72">
                  <c:v>-6.2767803265580095</c:v>
                </c:pt>
                <c:pt idx="73">
                  <c:v>-5.8972015942560789</c:v>
                </c:pt>
                <c:pt idx="74">
                  <c:v>-6.1246455453277306</c:v>
                </c:pt>
                <c:pt idx="75">
                  <c:v>-5.248616403975797</c:v>
                </c:pt>
                <c:pt idx="76">
                  <c:v>-5.5677941062504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67-486D-8EFD-FD78B4C5A04E}"/>
            </c:ext>
          </c:extLst>
        </c:ser>
        <c:ser>
          <c:idx val="3"/>
          <c:order val="3"/>
          <c:tx>
            <c:strRef>
              <c:f>'23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J$12:$J$88</c:f>
              <c:numCache>
                <c:formatCode>0.00</c:formatCode>
                <c:ptCount val="77"/>
                <c:pt idx="0">
                  <c:v>-3.1229936729032173</c:v>
                </c:pt>
                <c:pt idx="1">
                  <c:v>-2.9847361274050614</c:v>
                </c:pt>
                <c:pt idx="2">
                  <c:v>-2.9178156254710128</c:v>
                </c:pt>
                <c:pt idx="3">
                  <c:v>-2.2229488803289632</c:v>
                </c:pt>
                <c:pt idx="4">
                  <c:v>-2.2278883375455525</c:v>
                </c:pt>
                <c:pt idx="5">
                  <c:v>-2.7254719023627447</c:v>
                </c:pt>
                <c:pt idx="6">
                  <c:v>-2.7186844774766792</c:v>
                </c:pt>
                <c:pt idx="7">
                  <c:v>-2.8595440179475098</c:v>
                </c:pt>
                <c:pt idx="8">
                  <c:v>-3.0797247288749823</c:v>
                </c:pt>
                <c:pt idx="9">
                  <c:v>-3.2943322302191138</c:v>
                </c:pt>
                <c:pt idx="10">
                  <c:v>-3.4231736953055503</c:v>
                </c:pt>
                <c:pt idx="11">
                  <c:v>-3.8913286938015297</c:v>
                </c:pt>
                <c:pt idx="12">
                  <c:v>-3.9537026478312183</c:v>
                </c:pt>
                <c:pt idx="13">
                  <c:v>-4.3774631876126442</c:v>
                </c:pt>
                <c:pt idx="14">
                  <c:v>-4.9197795385852165</c:v>
                </c:pt>
                <c:pt idx="15">
                  <c:v>-5.4645046242420436</c:v>
                </c:pt>
                <c:pt idx="16">
                  <c:v>-5.743240129812607</c:v>
                </c:pt>
                <c:pt idx="17">
                  <c:v>-6.1289030033235807</c:v>
                </c:pt>
                <c:pt idx="18">
                  <c:v>-6.7742881194931366</c:v>
                </c:pt>
                <c:pt idx="19">
                  <c:v>-7.2786988969992237</c:v>
                </c:pt>
                <c:pt idx="20">
                  <c:v>-7.5263037926191201</c:v>
                </c:pt>
                <c:pt idx="21">
                  <c:v>-6.8331626577159215</c:v>
                </c:pt>
                <c:pt idx="22">
                  <c:v>-6.765684134543644</c:v>
                </c:pt>
                <c:pt idx="23">
                  <c:v>-6.7031029312409149</c:v>
                </c:pt>
                <c:pt idx="24">
                  <c:v>-6.6532530842950992</c:v>
                </c:pt>
                <c:pt idx="25">
                  <c:v>-6.9974102263114419</c:v>
                </c:pt>
                <c:pt idx="26">
                  <c:v>-6.4824814968369653</c:v>
                </c:pt>
                <c:pt idx="27">
                  <c:v>-6.3978575413405636</c:v>
                </c:pt>
                <c:pt idx="28">
                  <c:v>-5.8188240756438967</c:v>
                </c:pt>
                <c:pt idx="29">
                  <c:v>-5.2872131208229787</c:v>
                </c:pt>
                <c:pt idx="30">
                  <c:v>-5.6116636697813371</c:v>
                </c:pt>
                <c:pt idx="31">
                  <c:v>-5.9002214393453674</c:v>
                </c:pt>
                <c:pt idx="32">
                  <c:v>-5.7753235751067509</c:v>
                </c:pt>
                <c:pt idx="33">
                  <c:v>-5.3713598902322168</c:v>
                </c:pt>
                <c:pt idx="34">
                  <c:v>-5.1462761540363138</c:v>
                </c:pt>
                <c:pt idx="35">
                  <c:v>-4.8616674793401451</c:v>
                </c:pt>
                <c:pt idx="36">
                  <c:v>-4.7400977398359929</c:v>
                </c:pt>
                <c:pt idx="37">
                  <c:v>-4.6417808796528108</c:v>
                </c:pt>
                <c:pt idx="38">
                  <c:v>-4.1317903813359411</c:v>
                </c:pt>
                <c:pt idx="39">
                  <c:v>-3.8008788958290367</c:v>
                </c:pt>
                <c:pt idx="40">
                  <c:v>-3.7875429568685135</c:v>
                </c:pt>
                <c:pt idx="41">
                  <c:v>-3.7140650752049829</c:v>
                </c:pt>
                <c:pt idx="42">
                  <c:v>-3.5704600976789713</c:v>
                </c:pt>
                <c:pt idx="43">
                  <c:v>-3.6093779469295559</c:v>
                </c:pt>
                <c:pt idx="44">
                  <c:v>-3.1704117466953217</c:v>
                </c:pt>
                <c:pt idx="45">
                  <c:v>-3.1264850439076142</c:v>
                </c:pt>
                <c:pt idx="46">
                  <c:v>-3.3879291798028337</c:v>
                </c:pt>
                <c:pt idx="47">
                  <c:v>-3.0016894217978911</c:v>
                </c:pt>
                <c:pt idx="48">
                  <c:v>-5.100298070522725</c:v>
                </c:pt>
                <c:pt idx="49">
                  <c:v>-5.766470173693742</c:v>
                </c:pt>
                <c:pt idx="50">
                  <c:v>-5.8857427608478865</c:v>
                </c:pt>
                <c:pt idx="51">
                  <c:v>-6.3234868426230966</c:v>
                </c:pt>
                <c:pt idx="52">
                  <c:v>-6.9524966909236294</c:v>
                </c:pt>
                <c:pt idx="53">
                  <c:v>-8.0873962585159855</c:v>
                </c:pt>
                <c:pt idx="54">
                  <c:v>-7.6447631121754664</c:v>
                </c:pt>
                <c:pt idx="55">
                  <c:v>-7.8252803099230137</c:v>
                </c:pt>
                <c:pt idx="56">
                  <c:v>-7.240047929230216</c:v>
                </c:pt>
                <c:pt idx="57">
                  <c:v>-7.3937429150651326</c:v>
                </c:pt>
                <c:pt idx="58">
                  <c:v>-7.7103688727978863</c:v>
                </c:pt>
                <c:pt idx="59">
                  <c:v>-8.2556490043589736</c:v>
                </c:pt>
                <c:pt idx="60">
                  <c:v>-7.6304549864495783</c:v>
                </c:pt>
                <c:pt idx="61">
                  <c:v>-7.6328627619553737</c:v>
                </c:pt>
                <c:pt idx="62">
                  <c:v>-7.8680191286933585</c:v>
                </c:pt>
                <c:pt idx="63">
                  <c:v>-7.6104348491369711</c:v>
                </c:pt>
                <c:pt idx="64">
                  <c:v>-7.0176806266720213</c:v>
                </c:pt>
                <c:pt idx="65">
                  <c:v>-6.8658402112884822</c:v>
                </c:pt>
                <c:pt idx="66">
                  <c:v>-6.2530647528820049</c:v>
                </c:pt>
                <c:pt idx="67">
                  <c:v>-5.5434283443069985</c:v>
                </c:pt>
                <c:pt idx="68">
                  <c:v>-5.3749370082127239</c:v>
                </c:pt>
                <c:pt idx="69">
                  <c:v>-5.0145672148475731</c:v>
                </c:pt>
                <c:pt idx="70">
                  <c:v>-5.2239675881012086</c:v>
                </c:pt>
                <c:pt idx="71">
                  <c:v>-5.4136930218396397</c:v>
                </c:pt>
                <c:pt idx="72">
                  <c:v>-5.5736858492632022</c:v>
                </c:pt>
                <c:pt idx="73">
                  <c:v>-6.3056339313076544</c:v>
                </c:pt>
                <c:pt idx="74">
                  <c:v>-6.8072091891368594</c:v>
                </c:pt>
                <c:pt idx="75">
                  <c:v>-6.6030790261517893</c:v>
                </c:pt>
                <c:pt idx="76">
                  <c:v>-6.6409169767700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67-486D-8EFD-FD78B4C5A04E}"/>
            </c:ext>
          </c:extLst>
        </c:ser>
        <c:ser>
          <c:idx val="4"/>
          <c:order val="4"/>
          <c:tx>
            <c:strRef>
              <c:f>'23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K$12:$K$88</c:f>
              <c:numCache>
                <c:formatCode>0.00</c:formatCode>
                <c:ptCount val="77"/>
                <c:pt idx="0">
                  <c:v>-0.39648220377790938</c:v>
                </c:pt>
                <c:pt idx="1">
                  <c:v>-0.40582304569023131</c:v>
                </c:pt>
                <c:pt idx="2">
                  <c:v>-0.42482705984562263</c:v>
                </c:pt>
                <c:pt idx="3">
                  <c:v>-0.45174425597706475</c:v>
                </c:pt>
                <c:pt idx="4">
                  <c:v>-0.53876105580437028</c:v>
                </c:pt>
                <c:pt idx="5">
                  <c:v>-0.54954085192442348</c:v>
                </c:pt>
                <c:pt idx="6">
                  <c:v>-0.52930360986843039</c:v>
                </c:pt>
                <c:pt idx="7">
                  <c:v>-0.51523406599860688</c:v>
                </c:pt>
                <c:pt idx="8">
                  <c:v>-0.55531335973876628</c:v>
                </c:pt>
                <c:pt idx="9">
                  <c:v>-0.67913130151687029</c:v>
                </c:pt>
                <c:pt idx="10">
                  <c:v>-0.70216561833318658</c:v>
                </c:pt>
                <c:pt idx="11">
                  <c:v>-1.2391582204068443</c:v>
                </c:pt>
                <c:pt idx="12">
                  <c:v>-1.231906889844552</c:v>
                </c:pt>
                <c:pt idx="13">
                  <c:v>-1.2632743997379239</c:v>
                </c:pt>
                <c:pt idx="14">
                  <c:v>-1.2214173339682948</c:v>
                </c:pt>
                <c:pt idx="15">
                  <c:v>-1.2033696912565319</c:v>
                </c:pt>
                <c:pt idx="16">
                  <c:v>-1.1581080159539574</c:v>
                </c:pt>
                <c:pt idx="17">
                  <c:v>-1.1341832979431927</c:v>
                </c:pt>
                <c:pt idx="18">
                  <c:v>-1.3454507953136712</c:v>
                </c:pt>
                <c:pt idx="19">
                  <c:v>-1.200118891118809</c:v>
                </c:pt>
                <c:pt idx="20">
                  <c:v>-1.2440095818458983</c:v>
                </c:pt>
                <c:pt idx="21">
                  <c:v>-1.239681700938692</c:v>
                </c:pt>
                <c:pt idx="22">
                  <c:v>-1.179762624794382</c:v>
                </c:pt>
                <c:pt idx="23">
                  <c:v>-1.1731439459844923</c:v>
                </c:pt>
                <c:pt idx="24">
                  <c:v>-1.285290425751157</c:v>
                </c:pt>
                <c:pt idx="25">
                  <c:v>-1.4049975522606344</c:v>
                </c:pt>
                <c:pt idx="26">
                  <c:v>-1.3376691324116585</c:v>
                </c:pt>
                <c:pt idx="27">
                  <c:v>-1.4873665674498018</c:v>
                </c:pt>
                <c:pt idx="28">
                  <c:v>-1.4247012598779805</c:v>
                </c:pt>
                <c:pt idx="29">
                  <c:v>-1.5557917998071462</c:v>
                </c:pt>
                <c:pt idx="30">
                  <c:v>-1.6624073820208671</c:v>
                </c:pt>
                <c:pt idx="31">
                  <c:v>-1.8831466248430164</c:v>
                </c:pt>
                <c:pt idx="32">
                  <c:v>-1.8742348394845711</c:v>
                </c:pt>
                <c:pt idx="33">
                  <c:v>-1.8592992302816542</c:v>
                </c:pt>
                <c:pt idx="34">
                  <c:v>-1.9046173798503991</c:v>
                </c:pt>
                <c:pt idx="35">
                  <c:v>-2.0690756681420996</c:v>
                </c:pt>
                <c:pt idx="36">
                  <c:v>-2.138008865477413</c:v>
                </c:pt>
                <c:pt idx="37">
                  <c:v>-2.0930723976837</c:v>
                </c:pt>
                <c:pt idx="38">
                  <c:v>-2.0646235636302452</c:v>
                </c:pt>
                <c:pt idx="39">
                  <c:v>-1.9200477603821846</c:v>
                </c:pt>
                <c:pt idx="40">
                  <c:v>-1.9227300228493374</c:v>
                </c:pt>
                <c:pt idx="41">
                  <c:v>-1.8308196018133511</c:v>
                </c:pt>
                <c:pt idx="42">
                  <c:v>-1.5916212161578951</c:v>
                </c:pt>
                <c:pt idx="43">
                  <c:v>-1.5636134076822541</c:v>
                </c:pt>
                <c:pt idx="44">
                  <c:v>-1.5829414643659305</c:v>
                </c:pt>
                <c:pt idx="45">
                  <c:v>-1.6704619954026749</c:v>
                </c:pt>
                <c:pt idx="46">
                  <c:v>-1.6370090565446405</c:v>
                </c:pt>
                <c:pt idx="47">
                  <c:v>-1.7246598551939596</c:v>
                </c:pt>
                <c:pt idx="48">
                  <c:v>-1.9702256505240805</c:v>
                </c:pt>
                <c:pt idx="49">
                  <c:v>-2.0948918291939647</c:v>
                </c:pt>
                <c:pt idx="50">
                  <c:v>-1.9652853531630396</c:v>
                </c:pt>
                <c:pt idx="51">
                  <c:v>-1.9849170863986223</c:v>
                </c:pt>
                <c:pt idx="52">
                  <c:v>-2.9067993507580208</c:v>
                </c:pt>
                <c:pt idx="53">
                  <c:v>-3.262371343794547</c:v>
                </c:pt>
                <c:pt idx="54">
                  <c:v>-3.1963690019315512</c:v>
                </c:pt>
                <c:pt idx="55">
                  <c:v>-3.3195568881416828</c:v>
                </c:pt>
                <c:pt idx="56">
                  <c:v>-3.2604405680406936</c:v>
                </c:pt>
                <c:pt idx="57">
                  <c:v>-3.1530337354227491</c:v>
                </c:pt>
                <c:pt idx="58">
                  <c:v>-3.1142047531692643</c:v>
                </c:pt>
                <c:pt idx="59">
                  <c:v>-3.6128175741096813</c:v>
                </c:pt>
                <c:pt idx="60">
                  <c:v>-3.3981124573405164</c:v>
                </c:pt>
                <c:pt idx="61">
                  <c:v>-3.4188601437251283</c:v>
                </c:pt>
                <c:pt idx="62">
                  <c:v>-3.6370143296604796</c:v>
                </c:pt>
                <c:pt idx="63">
                  <c:v>-3.8398416216868658</c:v>
                </c:pt>
                <c:pt idx="64">
                  <c:v>-3.6048757152220361</c:v>
                </c:pt>
                <c:pt idx="65">
                  <c:v>-3.5458208659760295</c:v>
                </c:pt>
                <c:pt idx="66">
                  <c:v>-3.3816545485046658</c:v>
                </c:pt>
                <c:pt idx="67">
                  <c:v>-3.1088585143293246</c:v>
                </c:pt>
                <c:pt idx="68">
                  <c:v>-3.039065604921348</c:v>
                </c:pt>
                <c:pt idx="69">
                  <c:v>-2.94867380964696</c:v>
                </c:pt>
                <c:pt idx="70">
                  <c:v>-2.8315630120541702</c:v>
                </c:pt>
                <c:pt idx="71">
                  <c:v>-2.741280558369497</c:v>
                </c:pt>
                <c:pt idx="72">
                  <c:v>-2.6181726742629765</c:v>
                </c:pt>
                <c:pt idx="73">
                  <c:v>-2.5023754777760785</c:v>
                </c:pt>
                <c:pt idx="74">
                  <c:v>-2.3419963252050922</c:v>
                </c:pt>
                <c:pt idx="75">
                  <c:v>-2.3541280629129213</c:v>
                </c:pt>
                <c:pt idx="76">
                  <c:v>-2.7074106614588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67-486D-8EFD-FD78B4C5A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87870248"/>
        <c:axId val="1587868936"/>
      </c:areaChart>
      <c:areaChart>
        <c:grouping val="stacked"/>
        <c:varyColors val="0"/>
        <c:ser>
          <c:idx val="0"/>
          <c:order val="0"/>
          <c:tx>
            <c:strRef>
              <c:f>'23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G$12:$G$88</c:f>
              <c:numCache>
                <c:formatCode>0.00</c:formatCode>
                <c:ptCount val="77"/>
                <c:pt idx="0">
                  <c:v>6.2523957240098484</c:v>
                </c:pt>
                <c:pt idx="1">
                  <c:v>6.686440953898547</c:v>
                </c:pt>
                <c:pt idx="2">
                  <c:v>6.9509919827443412</c:v>
                </c:pt>
                <c:pt idx="3">
                  <c:v>6.3805278056525099</c:v>
                </c:pt>
                <c:pt idx="4">
                  <c:v>7.0550978592704388</c:v>
                </c:pt>
                <c:pt idx="5">
                  <c:v>7.3776646325721922</c:v>
                </c:pt>
                <c:pt idx="6">
                  <c:v>7.7729782864894652</c:v>
                </c:pt>
                <c:pt idx="7">
                  <c:v>8.4162479757364892</c:v>
                </c:pt>
                <c:pt idx="8">
                  <c:v>8.18457456028184</c:v>
                </c:pt>
                <c:pt idx="9">
                  <c:v>9.0578043072321748</c:v>
                </c:pt>
                <c:pt idx="10">
                  <c:v>8.6681265077369662</c:v>
                </c:pt>
                <c:pt idx="11">
                  <c:v>7.5916381965825677</c:v>
                </c:pt>
                <c:pt idx="12">
                  <c:v>7.5271176750074051</c:v>
                </c:pt>
                <c:pt idx="13">
                  <c:v>8.4323754619573972</c:v>
                </c:pt>
                <c:pt idx="14">
                  <c:v>8.7650479236130341</c:v>
                </c:pt>
                <c:pt idx="15">
                  <c:v>9.2512941018971979</c:v>
                </c:pt>
                <c:pt idx="16">
                  <c:v>8.9683951614248532</c:v>
                </c:pt>
                <c:pt idx="17">
                  <c:v>9.1940469119387114</c:v>
                </c:pt>
                <c:pt idx="18">
                  <c:v>8.9478556523940735</c:v>
                </c:pt>
                <c:pt idx="19">
                  <c:v>9.9046237903054983</c:v>
                </c:pt>
                <c:pt idx="20">
                  <c:v>11.140310891240757</c:v>
                </c:pt>
                <c:pt idx="21">
                  <c:v>9.4033304309833277</c:v>
                </c:pt>
                <c:pt idx="22">
                  <c:v>8.4416783028112992</c:v>
                </c:pt>
                <c:pt idx="23">
                  <c:v>8.7632990770145938</c:v>
                </c:pt>
                <c:pt idx="24">
                  <c:v>10.159060357605082</c:v>
                </c:pt>
                <c:pt idx="25">
                  <c:v>11.385088514823318</c:v>
                </c:pt>
                <c:pt idx="26">
                  <c:v>11.193942849325222</c:v>
                </c:pt>
                <c:pt idx="27">
                  <c:v>9.9397154823472729</c:v>
                </c:pt>
                <c:pt idx="28">
                  <c:v>11.276459868152051</c:v>
                </c:pt>
                <c:pt idx="29">
                  <c:v>10.822054300599939</c:v>
                </c:pt>
                <c:pt idx="30">
                  <c:v>11.227550032251383</c:v>
                </c:pt>
                <c:pt idx="31">
                  <c:v>9.322526515700245</c:v>
                </c:pt>
                <c:pt idx="32">
                  <c:v>8.9184581951687179</c:v>
                </c:pt>
                <c:pt idx="33">
                  <c:v>9.5581452339463393</c:v>
                </c:pt>
                <c:pt idx="34">
                  <c:v>8.4477239477125785</c:v>
                </c:pt>
                <c:pt idx="35">
                  <c:v>6.7884249722046448</c:v>
                </c:pt>
                <c:pt idx="36">
                  <c:v>8.0346970147571</c:v>
                </c:pt>
                <c:pt idx="37">
                  <c:v>7.476629542031227</c:v>
                </c:pt>
                <c:pt idx="38">
                  <c:v>8.0338527170849829</c:v>
                </c:pt>
                <c:pt idx="39">
                  <c:v>7.5533937546894458</c:v>
                </c:pt>
                <c:pt idx="40">
                  <c:v>8.1851191299092996</c:v>
                </c:pt>
                <c:pt idx="41">
                  <c:v>8.7765556961471187</c:v>
                </c:pt>
                <c:pt idx="42">
                  <c:v>8.8255820885293801</c:v>
                </c:pt>
                <c:pt idx="43">
                  <c:v>7.8613098036673215</c:v>
                </c:pt>
                <c:pt idx="44">
                  <c:v>8.1071773085159275</c:v>
                </c:pt>
                <c:pt idx="45">
                  <c:v>9.1558299900124762</c:v>
                </c:pt>
                <c:pt idx="46">
                  <c:v>6.9098548152802639</c:v>
                </c:pt>
                <c:pt idx="47">
                  <c:v>5.9097002135527106</c:v>
                </c:pt>
                <c:pt idx="48">
                  <c:v>4.9890228337928821</c:v>
                </c:pt>
                <c:pt idx="49">
                  <c:v>5.4031455814751483</c:v>
                </c:pt>
                <c:pt idx="50">
                  <c:v>4.568586604540954</c:v>
                </c:pt>
                <c:pt idx="51">
                  <c:v>3.753375297641977</c:v>
                </c:pt>
                <c:pt idx="52">
                  <c:v>4.9530213806854153</c:v>
                </c:pt>
                <c:pt idx="53">
                  <c:v>4.1822591256571648</c:v>
                </c:pt>
                <c:pt idx="54">
                  <c:v>4.0984928950669532</c:v>
                </c:pt>
                <c:pt idx="55">
                  <c:v>3.6526553053147248</c:v>
                </c:pt>
                <c:pt idx="56">
                  <c:v>4.2485798759455591</c:v>
                </c:pt>
                <c:pt idx="57">
                  <c:v>4.2047730568930959</c:v>
                </c:pt>
                <c:pt idx="58">
                  <c:v>4.4015389712471782</c:v>
                </c:pt>
                <c:pt idx="59">
                  <c:v>3.5930395779017616</c:v>
                </c:pt>
                <c:pt idx="60">
                  <c:v>4.2404544758607363</c:v>
                </c:pt>
                <c:pt idx="61">
                  <c:v>3.7880878775993589</c:v>
                </c:pt>
                <c:pt idx="62">
                  <c:v>4.0059512973494318</c:v>
                </c:pt>
                <c:pt idx="63">
                  <c:v>3.8601107021741332</c:v>
                </c:pt>
                <c:pt idx="64">
                  <c:v>4.7746798041540481</c:v>
                </c:pt>
                <c:pt idx="65">
                  <c:v>4.0799000864223771</c:v>
                </c:pt>
                <c:pt idx="66">
                  <c:v>3.4083730623494097</c:v>
                </c:pt>
                <c:pt idx="67">
                  <c:v>2.6212202911702041</c:v>
                </c:pt>
                <c:pt idx="68">
                  <c:v>3.4612815739120109</c:v>
                </c:pt>
                <c:pt idx="69">
                  <c:v>3.4511686645740358</c:v>
                </c:pt>
                <c:pt idx="70">
                  <c:v>3.276256647441341</c:v>
                </c:pt>
                <c:pt idx="71">
                  <c:v>2.6344667451048602</c:v>
                </c:pt>
                <c:pt idx="72">
                  <c:v>4.383895110744799</c:v>
                </c:pt>
                <c:pt idx="73">
                  <c:v>4.0795750884091584</c:v>
                </c:pt>
                <c:pt idx="74">
                  <c:v>4.5308409615631309</c:v>
                </c:pt>
                <c:pt idx="75">
                  <c:v>3.6555415387579155</c:v>
                </c:pt>
                <c:pt idx="76">
                  <c:v>4.4327941774013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67-486D-8EFD-FD78B4C5A04E}"/>
            </c:ext>
          </c:extLst>
        </c:ser>
        <c:ser>
          <c:idx val="1"/>
          <c:order val="1"/>
          <c:tx>
            <c:strRef>
              <c:f>'23_ábra_chart'!$H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H$12:$H$88</c:f>
              <c:numCache>
                <c:formatCode>0.00</c:formatCode>
                <c:ptCount val="77"/>
                <c:pt idx="0">
                  <c:v>12.244671438624561</c:v>
                </c:pt>
                <c:pt idx="1">
                  <c:v>13.97083482871475</c:v>
                </c:pt>
                <c:pt idx="2">
                  <c:v>13.560619700347484</c:v>
                </c:pt>
                <c:pt idx="3">
                  <c:v>14.376072110235704</c:v>
                </c:pt>
                <c:pt idx="4">
                  <c:v>14.11032367429163</c:v>
                </c:pt>
                <c:pt idx="5">
                  <c:v>15.07625102876354</c:v>
                </c:pt>
                <c:pt idx="6">
                  <c:v>15.5503053620609</c:v>
                </c:pt>
                <c:pt idx="7">
                  <c:v>16.128090017899655</c:v>
                </c:pt>
                <c:pt idx="8">
                  <c:v>16.938276332243166</c:v>
                </c:pt>
                <c:pt idx="9">
                  <c:v>17.594787295859525</c:v>
                </c:pt>
                <c:pt idx="10">
                  <c:v>18.500829536083678</c:v>
                </c:pt>
                <c:pt idx="11">
                  <c:v>19.10793076074749</c:v>
                </c:pt>
                <c:pt idx="12">
                  <c:v>19.617693398101103</c:v>
                </c:pt>
                <c:pt idx="13">
                  <c:v>19.983434762117895</c:v>
                </c:pt>
                <c:pt idx="14">
                  <c:v>19.991731320752191</c:v>
                </c:pt>
                <c:pt idx="15">
                  <c:v>19.397203801768558</c:v>
                </c:pt>
                <c:pt idx="16">
                  <c:v>21.053283685089021</c:v>
                </c:pt>
                <c:pt idx="17">
                  <c:v>21.031269419702625</c:v>
                </c:pt>
                <c:pt idx="18">
                  <c:v>22.428360151253706</c:v>
                </c:pt>
                <c:pt idx="19">
                  <c:v>23.981456308624516</c:v>
                </c:pt>
                <c:pt idx="20">
                  <c:v>24.806856635599658</c:v>
                </c:pt>
                <c:pt idx="21">
                  <c:v>22.734137506368601</c:v>
                </c:pt>
                <c:pt idx="22">
                  <c:v>22.799940699977427</c:v>
                </c:pt>
                <c:pt idx="23">
                  <c:v>22.136014876587435</c:v>
                </c:pt>
                <c:pt idx="24">
                  <c:v>19.87805524961103</c:v>
                </c:pt>
                <c:pt idx="25">
                  <c:v>19.652772814631721</c:v>
                </c:pt>
                <c:pt idx="26">
                  <c:v>18.769499951009923</c:v>
                </c:pt>
                <c:pt idx="27">
                  <c:v>18.21506641225011</c:v>
                </c:pt>
                <c:pt idx="28">
                  <c:v>16.664815535117654</c:v>
                </c:pt>
                <c:pt idx="29">
                  <c:v>16.043860078707954</c:v>
                </c:pt>
                <c:pt idx="30">
                  <c:v>15.614048429122063</c:v>
                </c:pt>
                <c:pt idx="31">
                  <c:v>16.247798551237846</c:v>
                </c:pt>
                <c:pt idx="32">
                  <c:v>15.429831950994249</c:v>
                </c:pt>
                <c:pt idx="33">
                  <c:v>14.989572798994322</c:v>
                </c:pt>
                <c:pt idx="34">
                  <c:v>14.048555492385145</c:v>
                </c:pt>
                <c:pt idx="35">
                  <c:v>13.754346364500394</c:v>
                </c:pt>
                <c:pt idx="36">
                  <c:v>12.810585855440653</c:v>
                </c:pt>
                <c:pt idx="37">
                  <c:v>12.128447405505259</c:v>
                </c:pt>
                <c:pt idx="38">
                  <c:v>11.258802814508014</c:v>
                </c:pt>
                <c:pt idx="39">
                  <c:v>9.4617144991315119</c:v>
                </c:pt>
                <c:pt idx="40">
                  <c:v>9.6745719142325779</c:v>
                </c:pt>
                <c:pt idx="41">
                  <c:v>8.6425503509903923</c:v>
                </c:pt>
                <c:pt idx="42">
                  <c:v>7.6653956297098844</c:v>
                </c:pt>
                <c:pt idx="43">
                  <c:v>7.7814729590599399</c:v>
                </c:pt>
                <c:pt idx="44">
                  <c:v>8.1158789915560323</c:v>
                </c:pt>
                <c:pt idx="45">
                  <c:v>7.7927571509349116</c:v>
                </c:pt>
                <c:pt idx="46">
                  <c:v>8.118593865258676</c:v>
                </c:pt>
                <c:pt idx="47">
                  <c:v>8.2154504956305683</c:v>
                </c:pt>
                <c:pt idx="48">
                  <c:v>9.0603463372275002</c:v>
                </c:pt>
                <c:pt idx="49">
                  <c:v>9.5475509131475089</c:v>
                </c:pt>
                <c:pt idx="50">
                  <c:v>9.0525796939401904</c:v>
                </c:pt>
                <c:pt idx="51">
                  <c:v>8.9764194492953262</c:v>
                </c:pt>
                <c:pt idx="52">
                  <c:v>8.3093877339551643</c:v>
                </c:pt>
                <c:pt idx="53">
                  <c:v>10.018229523512472</c:v>
                </c:pt>
                <c:pt idx="54">
                  <c:v>9.8357993435611473</c:v>
                </c:pt>
                <c:pt idx="55">
                  <c:v>9.3143707629849306</c:v>
                </c:pt>
                <c:pt idx="56">
                  <c:v>8.7439614365098564</c:v>
                </c:pt>
                <c:pt idx="57">
                  <c:v>9.3426736817124247</c:v>
                </c:pt>
                <c:pt idx="58">
                  <c:v>9.1576019938394602</c:v>
                </c:pt>
                <c:pt idx="59">
                  <c:v>9.1442539316469276</c:v>
                </c:pt>
                <c:pt idx="60">
                  <c:v>9.1016044328015528</c:v>
                </c:pt>
                <c:pt idx="61">
                  <c:v>9.1205261214452733</c:v>
                </c:pt>
                <c:pt idx="62">
                  <c:v>9.5393854262867706</c:v>
                </c:pt>
                <c:pt idx="63">
                  <c:v>8.8599373621288908</c:v>
                </c:pt>
                <c:pt idx="64">
                  <c:v>8.6843856766918996</c:v>
                </c:pt>
                <c:pt idx="65">
                  <c:v>8.3502139457743407</c:v>
                </c:pt>
                <c:pt idx="66">
                  <c:v>7.6221277516955954</c:v>
                </c:pt>
                <c:pt idx="67">
                  <c:v>6.3534837349158488</c:v>
                </c:pt>
                <c:pt idx="68">
                  <c:v>6.0011664723679328</c:v>
                </c:pt>
                <c:pt idx="69">
                  <c:v>5.8035547349405672</c:v>
                </c:pt>
                <c:pt idx="70">
                  <c:v>5.3692352267006465</c:v>
                </c:pt>
                <c:pt idx="71">
                  <c:v>5.4912164563594761</c:v>
                </c:pt>
                <c:pt idx="72">
                  <c:v>5.6624154745855666</c:v>
                </c:pt>
                <c:pt idx="73">
                  <c:v>5.8625528261034754</c:v>
                </c:pt>
                <c:pt idx="74">
                  <c:v>6.3665310793244405</c:v>
                </c:pt>
                <c:pt idx="75">
                  <c:v>6.6450008510835321</c:v>
                </c:pt>
                <c:pt idx="76">
                  <c:v>7.8115512934726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67-486D-8EFD-FD78B4C5A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7526320"/>
        <c:axId val="727525960"/>
      </c:areaChart>
      <c:lineChart>
        <c:grouping val="standard"/>
        <c:varyColors val="0"/>
        <c:ser>
          <c:idx val="5"/>
          <c:order val="5"/>
          <c:tx>
            <c:strRef>
              <c:f>'23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L$12:$L$88</c:f>
              <c:numCache>
                <c:formatCode>0.00</c:formatCode>
                <c:ptCount val="77"/>
                <c:pt idx="0">
                  <c:v>10.58258873418184</c:v>
                </c:pt>
                <c:pt idx="1">
                  <c:v>13.356733364250024</c:v>
                </c:pt>
                <c:pt idx="2">
                  <c:v>12.308549860173606</c:v>
                </c:pt>
                <c:pt idx="3">
                  <c:v>13.014306725209785</c:v>
                </c:pt>
                <c:pt idx="4">
                  <c:v>14.036768462657022</c:v>
                </c:pt>
                <c:pt idx="5">
                  <c:v>15.330785970937541</c:v>
                </c:pt>
                <c:pt idx="6">
                  <c:v>16.446810523717907</c:v>
                </c:pt>
                <c:pt idx="7">
                  <c:v>17.056803914888977</c:v>
                </c:pt>
                <c:pt idx="8">
                  <c:v>16.310500206079382</c:v>
                </c:pt>
                <c:pt idx="9">
                  <c:v>18.927222036591246</c:v>
                </c:pt>
                <c:pt idx="10">
                  <c:v>18.731250533612368</c:v>
                </c:pt>
                <c:pt idx="11">
                  <c:v>16.658300429750707</c:v>
                </c:pt>
                <c:pt idx="12">
                  <c:v>16.789240713359433</c:v>
                </c:pt>
                <c:pt idx="13">
                  <c:v>17.973783964441701</c:v>
                </c:pt>
                <c:pt idx="14">
                  <c:v>18.480250217255922</c:v>
                </c:pt>
                <c:pt idx="15">
                  <c:v>17.92678767837111</c:v>
                </c:pt>
                <c:pt idx="16">
                  <c:v>18.910895965240698</c:v>
                </c:pt>
                <c:pt idx="17">
                  <c:v>19.112791257036697</c:v>
                </c:pt>
                <c:pt idx="18">
                  <c:v>18.458137549365308</c:v>
                </c:pt>
                <c:pt idx="19">
                  <c:v>22.671898463721149</c:v>
                </c:pt>
                <c:pt idx="20">
                  <c:v>24.237136994730385</c:v>
                </c:pt>
                <c:pt idx="21">
                  <c:v>20.317256260017402</c:v>
                </c:pt>
                <c:pt idx="22">
                  <c:v>20.116178262937375</c:v>
                </c:pt>
                <c:pt idx="23">
                  <c:v>19.763950977094808</c:v>
                </c:pt>
                <c:pt idx="24">
                  <c:v>18.468370226569192</c:v>
                </c:pt>
                <c:pt idx="25">
                  <c:v>19.096012302554172</c:v>
                </c:pt>
                <c:pt idx="26">
                  <c:v>18.12379685284024</c:v>
                </c:pt>
                <c:pt idx="27">
                  <c:v>16.806694575588153</c:v>
                </c:pt>
                <c:pt idx="28">
                  <c:v>17.173230149759242</c:v>
                </c:pt>
                <c:pt idx="29">
                  <c:v>16.529846074111866</c:v>
                </c:pt>
                <c:pt idx="30">
                  <c:v>16.025033806608896</c:v>
                </c:pt>
                <c:pt idx="31">
                  <c:v>13.972715291659428</c:v>
                </c:pt>
                <c:pt idx="32">
                  <c:v>12.948270604537262</c:v>
                </c:pt>
                <c:pt idx="33">
                  <c:v>14.53244162702631</c:v>
                </c:pt>
                <c:pt idx="34">
                  <c:v>12.483082683296153</c:v>
                </c:pt>
                <c:pt idx="35">
                  <c:v>10.767690085774072</c:v>
                </c:pt>
                <c:pt idx="36">
                  <c:v>10.453849869081006</c:v>
                </c:pt>
                <c:pt idx="37">
                  <c:v>9.8310524858684651</c:v>
                </c:pt>
                <c:pt idx="38">
                  <c:v>10.230254992607085</c:v>
                </c:pt>
                <c:pt idx="39">
                  <c:v>8.0802884975396942</c:v>
                </c:pt>
                <c:pt idx="40">
                  <c:v>9.0056698449920489</c:v>
                </c:pt>
                <c:pt idx="41">
                  <c:v>9.5139156812349235</c:v>
                </c:pt>
                <c:pt idx="42">
                  <c:v>8.9977458697672752</c:v>
                </c:pt>
                <c:pt idx="43">
                  <c:v>6.9178830941271929</c:v>
                </c:pt>
                <c:pt idx="44">
                  <c:v>7.1423395911516252</c:v>
                </c:pt>
                <c:pt idx="45">
                  <c:v>7.3627124581781329</c:v>
                </c:pt>
                <c:pt idx="46">
                  <c:v>5.426332034900323</c:v>
                </c:pt>
                <c:pt idx="47">
                  <c:v>2.3887917051856373</c:v>
                </c:pt>
                <c:pt idx="48">
                  <c:v>0.35370165517375973</c:v>
                </c:pt>
                <c:pt idx="49">
                  <c:v>-1.7152682057719177</c:v>
                </c:pt>
                <c:pt idx="50">
                  <c:v>-3.5206558368759904</c:v>
                </c:pt>
                <c:pt idx="51">
                  <c:v>-4.9418874708882807</c:v>
                </c:pt>
                <c:pt idx="52">
                  <c:v>-5.8307327938521532</c:v>
                </c:pt>
                <c:pt idx="53">
                  <c:v>-5.0002133632672514</c:v>
                </c:pt>
                <c:pt idx="54">
                  <c:v>-5.9717854074062471</c:v>
                </c:pt>
                <c:pt idx="55">
                  <c:v>-5.8605587476738252</c:v>
                </c:pt>
                <c:pt idx="56">
                  <c:v>-6.1942218860943825</c:v>
                </c:pt>
                <c:pt idx="57">
                  <c:v>-5.5985633730579156</c:v>
                </c:pt>
                <c:pt idx="58">
                  <c:v>-5.8337929942252513</c:v>
                </c:pt>
                <c:pt idx="59">
                  <c:v>-6.7511945914046692</c:v>
                </c:pt>
                <c:pt idx="60">
                  <c:v>-5.3937049790208951</c:v>
                </c:pt>
                <c:pt idx="61">
                  <c:v>-5.8417343156038299</c:v>
                </c:pt>
                <c:pt idx="62">
                  <c:v>-6.1483103132626642</c:v>
                </c:pt>
                <c:pt idx="63">
                  <c:v>-5.528570965181272</c:v>
                </c:pt>
                <c:pt idx="64">
                  <c:v>-5.13646136101121</c:v>
                </c:pt>
                <c:pt idx="65">
                  <c:v>-4.9617025805314814</c:v>
                </c:pt>
                <c:pt idx="66">
                  <c:v>-6.4640363142751873</c:v>
                </c:pt>
                <c:pt idx="67">
                  <c:v>-6.5679458182152466</c:v>
                </c:pt>
                <c:pt idx="68">
                  <c:v>-5.4200965425255045</c:v>
                </c:pt>
                <c:pt idx="69">
                  <c:v>-4.7840565420182273</c:v>
                </c:pt>
                <c:pt idx="70">
                  <c:v>-4.893026298890641</c:v>
                </c:pt>
                <c:pt idx="71">
                  <c:v>-6.2802025283282363</c:v>
                </c:pt>
                <c:pt idx="72">
                  <c:v>-4.4223282647538227</c:v>
                </c:pt>
                <c:pt idx="73">
                  <c:v>-4.7630830888271793</c:v>
                </c:pt>
                <c:pt idx="74">
                  <c:v>-4.3764790187821099</c:v>
                </c:pt>
                <c:pt idx="75">
                  <c:v>-3.9052811031990591</c:v>
                </c:pt>
                <c:pt idx="76">
                  <c:v>-2.6717762736052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067-486D-8EFD-FD78B4C5A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87868936"/>
        <c:crosses val="autoZero"/>
        <c:auto val="1"/>
        <c:lblOffset val="100"/>
        <c:baseTimeUnit val="days"/>
        <c:majorUnit val="1"/>
        <c:majorTimeUnit val="years"/>
      </c:dateAx>
      <c:valAx>
        <c:axId val="1587868936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2636503283652634"/>
              <c:y val="1.4559587740207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87870248"/>
        <c:crosses val="autoZero"/>
        <c:crossBetween val="between"/>
        <c:majorUnit val="5"/>
      </c:valAx>
      <c:valAx>
        <c:axId val="727525960"/>
        <c:scaling>
          <c:orientation val="minMax"/>
          <c:max val="35"/>
          <c:min val="-25"/>
        </c:scaling>
        <c:delete val="1"/>
        <c:axPos val="r"/>
        <c:numFmt formatCode="0.00" sourceLinked="1"/>
        <c:majorTickMark val="out"/>
        <c:minorTickMark val="none"/>
        <c:tickLblPos val="nextTo"/>
        <c:crossAx val="727526320"/>
        <c:crosses val="max"/>
        <c:crossBetween val="between"/>
      </c:valAx>
      <c:dateAx>
        <c:axId val="727526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275259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83343080643671"/>
          <c:y val="5.5891851851851852E-2"/>
          <c:w val="0.81048805236531574"/>
          <c:h val="0.6431173859965803"/>
        </c:manualLayout>
      </c:layout>
      <c:lineChart>
        <c:grouping val="standard"/>
        <c:varyColors val="0"/>
        <c:ser>
          <c:idx val="1"/>
          <c:order val="0"/>
          <c:tx>
            <c:strRef>
              <c:f>'2_ábra_chart'!$E$10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_ábra_chart'!$D$11:$D$609</c:f>
              <c:numCache>
                <c:formatCode>m/d/yyyy</c:formatCode>
                <c:ptCount val="59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0</c:v>
                </c:pt>
                <c:pt idx="51">
                  <c:v>44271</c:v>
                </c:pt>
                <c:pt idx="52">
                  <c:v>44272</c:v>
                </c:pt>
                <c:pt idx="53">
                  <c:v>44273</c:v>
                </c:pt>
                <c:pt idx="54">
                  <c:v>44274</c:v>
                </c:pt>
                <c:pt idx="55">
                  <c:v>44277</c:v>
                </c:pt>
                <c:pt idx="56">
                  <c:v>44278</c:v>
                </c:pt>
                <c:pt idx="57">
                  <c:v>44279</c:v>
                </c:pt>
                <c:pt idx="58">
                  <c:v>44280</c:v>
                </c:pt>
                <c:pt idx="59">
                  <c:v>44281</c:v>
                </c:pt>
                <c:pt idx="60">
                  <c:v>44284</c:v>
                </c:pt>
                <c:pt idx="61">
                  <c:v>44285</c:v>
                </c:pt>
                <c:pt idx="62">
                  <c:v>44286</c:v>
                </c:pt>
                <c:pt idx="63">
                  <c:v>44287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19</c:v>
                </c:pt>
                <c:pt idx="85">
                  <c:v>44320</c:v>
                </c:pt>
                <c:pt idx="86">
                  <c:v>44321</c:v>
                </c:pt>
                <c:pt idx="87">
                  <c:v>44322</c:v>
                </c:pt>
                <c:pt idx="88">
                  <c:v>44323</c:v>
                </c:pt>
                <c:pt idx="89">
                  <c:v>44326</c:v>
                </c:pt>
                <c:pt idx="90">
                  <c:v>44327</c:v>
                </c:pt>
                <c:pt idx="91">
                  <c:v>44328</c:v>
                </c:pt>
                <c:pt idx="92">
                  <c:v>44329</c:v>
                </c:pt>
                <c:pt idx="93">
                  <c:v>44330</c:v>
                </c:pt>
                <c:pt idx="94">
                  <c:v>44333</c:v>
                </c:pt>
                <c:pt idx="95">
                  <c:v>44334</c:v>
                </c:pt>
                <c:pt idx="96">
                  <c:v>44335</c:v>
                </c:pt>
                <c:pt idx="97">
                  <c:v>44336</c:v>
                </c:pt>
                <c:pt idx="98">
                  <c:v>44337</c:v>
                </c:pt>
                <c:pt idx="99">
                  <c:v>44340</c:v>
                </c:pt>
                <c:pt idx="100">
                  <c:v>44341</c:v>
                </c:pt>
                <c:pt idx="101">
                  <c:v>44342</c:v>
                </c:pt>
                <c:pt idx="102">
                  <c:v>44343</c:v>
                </c:pt>
                <c:pt idx="103">
                  <c:v>44344</c:v>
                </c:pt>
                <c:pt idx="104">
                  <c:v>44347</c:v>
                </c:pt>
                <c:pt idx="105">
                  <c:v>44348</c:v>
                </c:pt>
                <c:pt idx="106">
                  <c:v>44349</c:v>
                </c:pt>
                <c:pt idx="107">
                  <c:v>44350</c:v>
                </c:pt>
                <c:pt idx="108">
                  <c:v>44351</c:v>
                </c:pt>
                <c:pt idx="109">
                  <c:v>44354</c:v>
                </c:pt>
                <c:pt idx="110">
                  <c:v>44355</c:v>
                </c:pt>
                <c:pt idx="111">
                  <c:v>44356</c:v>
                </c:pt>
                <c:pt idx="112">
                  <c:v>44357</c:v>
                </c:pt>
                <c:pt idx="113">
                  <c:v>44358</c:v>
                </c:pt>
                <c:pt idx="114">
                  <c:v>44361</c:v>
                </c:pt>
                <c:pt idx="115">
                  <c:v>44362</c:v>
                </c:pt>
                <c:pt idx="116">
                  <c:v>44363</c:v>
                </c:pt>
                <c:pt idx="117">
                  <c:v>44364</c:v>
                </c:pt>
                <c:pt idx="118">
                  <c:v>44365</c:v>
                </c:pt>
                <c:pt idx="119">
                  <c:v>44368</c:v>
                </c:pt>
                <c:pt idx="120">
                  <c:v>44369</c:v>
                </c:pt>
                <c:pt idx="121">
                  <c:v>44370</c:v>
                </c:pt>
                <c:pt idx="122">
                  <c:v>44371</c:v>
                </c:pt>
                <c:pt idx="123">
                  <c:v>44372</c:v>
                </c:pt>
                <c:pt idx="124">
                  <c:v>44375</c:v>
                </c:pt>
                <c:pt idx="125">
                  <c:v>44376</c:v>
                </c:pt>
                <c:pt idx="126">
                  <c:v>44377</c:v>
                </c:pt>
                <c:pt idx="127">
                  <c:v>44378</c:v>
                </c:pt>
                <c:pt idx="128">
                  <c:v>44379</c:v>
                </c:pt>
                <c:pt idx="129">
                  <c:v>44382</c:v>
                </c:pt>
                <c:pt idx="130">
                  <c:v>44383</c:v>
                </c:pt>
                <c:pt idx="131">
                  <c:v>44384</c:v>
                </c:pt>
                <c:pt idx="132">
                  <c:v>44385</c:v>
                </c:pt>
                <c:pt idx="133">
                  <c:v>44386</c:v>
                </c:pt>
                <c:pt idx="134">
                  <c:v>44389</c:v>
                </c:pt>
                <c:pt idx="135">
                  <c:v>44390</c:v>
                </c:pt>
                <c:pt idx="136">
                  <c:v>44391</c:v>
                </c:pt>
                <c:pt idx="137">
                  <c:v>44392</c:v>
                </c:pt>
                <c:pt idx="138">
                  <c:v>44393</c:v>
                </c:pt>
                <c:pt idx="139">
                  <c:v>44396</c:v>
                </c:pt>
                <c:pt idx="140">
                  <c:v>44397</c:v>
                </c:pt>
                <c:pt idx="141">
                  <c:v>44398</c:v>
                </c:pt>
                <c:pt idx="142">
                  <c:v>44399</c:v>
                </c:pt>
                <c:pt idx="143">
                  <c:v>44400</c:v>
                </c:pt>
                <c:pt idx="144">
                  <c:v>44403</c:v>
                </c:pt>
                <c:pt idx="145">
                  <c:v>44404</c:v>
                </c:pt>
                <c:pt idx="146">
                  <c:v>44405</c:v>
                </c:pt>
                <c:pt idx="147">
                  <c:v>44406</c:v>
                </c:pt>
                <c:pt idx="148">
                  <c:v>44407</c:v>
                </c:pt>
                <c:pt idx="149">
                  <c:v>44410</c:v>
                </c:pt>
                <c:pt idx="150">
                  <c:v>44411</c:v>
                </c:pt>
                <c:pt idx="151">
                  <c:v>44412</c:v>
                </c:pt>
                <c:pt idx="152">
                  <c:v>44413</c:v>
                </c:pt>
                <c:pt idx="153">
                  <c:v>44414</c:v>
                </c:pt>
                <c:pt idx="154">
                  <c:v>44417</c:v>
                </c:pt>
                <c:pt idx="155">
                  <c:v>44418</c:v>
                </c:pt>
                <c:pt idx="156">
                  <c:v>44419</c:v>
                </c:pt>
                <c:pt idx="157">
                  <c:v>44420</c:v>
                </c:pt>
                <c:pt idx="158">
                  <c:v>44421</c:v>
                </c:pt>
                <c:pt idx="159">
                  <c:v>44424</c:v>
                </c:pt>
                <c:pt idx="160">
                  <c:v>44425</c:v>
                </c:pt>
                <c:pt idx="161">
                  <c:v>44426</c:v>
                </c:pt>
                <c:pt idx="162">
                  <c:v>44427</c:v>
                </c:pt>
                <c:pt idx="163">
                  <c:v>44428</c:v>
                </c:pt>
                <c:pt idx="164">
                  <c:v>44431</c:v>
                </c:pt>
                <c:pt idx="165">
                  <c:v>44432</c:v>
                </c:pt>
                <c:pt idx="166">
                  <c:v>44433</c:v>
                </c:pt>
                <c:pt idx="167">
                  <c:v>44434</c:v>
                </c:pt>
                <c:pt idx="168">
                  <c:v>44435</c:v>
                </c:pt>
                <c:pt idx="169">
                  <c:v>44438</c:v>
                </c:pt>
                <c:pt idx="170">
                  <c:v>44439</c:v>
                </c:pt>
                <c:pt idx="171">
                  <c:v>44440</c:v>
                </c:pt>
                <c:pt idx="172">
                  <c:v>44441</c:v>
                </c:pt>
                <c:pt idx="173">
                  <c:v>44442</c:v>
                </c:pt>
                <c:pt idx="174">
                  <c:v>44445</c:v>
                </c:pt>
                <c:pt idx="175">
                  <c:v>44446</c:v>
                </c:pt>
                <c:pt idx="176">
                  <c:v>44447</c:v>
                </c:pt>
                <c:pt idx="177">
                  <c:v>44448</c:v>
                </c:pt>
                <c:pt idx="178">
                  <c:v>44449</c:v>
                </c:pt>
                <c:pt idx="179">
                  <c:v>44452</c:v>
                </c:pt>
                <c:pt idx="180">
                  <c:v>44453</c:v>
                </c:pt>
                <c:pt idx="181">
                  <c:v>44454</c:v>
                </c:pt>
                <c:pt idx="182">
                  <c:v>44455</c:v>
                </c:pt>
                <c:pt idx="183">
                  <c:v>44456</c:v>
                </c:pt>
                <c:pt idx="184">
                  <c:v>44459</c:v>
                </c:pt>
                <c:pt idx="185">
                  <c:v>44460</c:v>
                </c:pt>
                <c:pt idx="186">
                  <c:v>44461</c:v>
                </c:pt>
                <c:pt idx="187">
                  <c:v>44462</c:v>
                </c:pt>
                <c:pt idx="188">
                  <c:v>44463</c:v>
                </c:pt>
                <c:pt idx="189">
                  <c:v>44466</c:v>
                </c:pt>
                <c:pt idx="190">
                  <c:v>44467</c:v>
                </c:pt>
                <c:pt idx="191">
                  <c:v>44468</c:v>
                </c:pt>
                <c:pt idx="192">
                  <c:v>44469</c:v>
                </c:pt>
                <c:pt idx="193">
                  <c:v>44470</c:v>
                </c:pt>
                <c:pt idx="194">
                  <c:v>44473</c:v>
                </c:pt>
                <c:pt idx="195">
                  <c:v>44474</c:v>
                </c:pt>
                <c:pt idx="196">
                  <c:v>44475</c:v>
                </c:pt>
                <c:pt idx="197">
                  <c:v>44476</c:v>
                </c:pt>
                <c:pt idx="198">
                  <c:v>44477</c:v>
                </c:pt>
                <c:pt idx="199">
                  <c:v>44480</c:v>
                </c:pt>
                <c:pt idx="200">
                  <c:v>44481</c:v>
                </c:pt>
                <c:pt idx="201">
                  <c:v>44482</c:v>
                </c:pt>
                <c:pt idx="202">
                  <c:v>44483</c:v>
                </c:pt>
                <c:pt idx="203">
                  <c:v>44484</c:v>
                </c:pt>
                <c:pt idx="204">
                  <c:v>44487</c:v>
                </c:pt>
                <c:pt idx="205">
                  <c:v>44488</c:v>
                </c:pt>
                <c:pt idx="206">
                  <c:v>44489</c:v>
                </c:pt>
                <c:pt idx="207">
                  <c:v>44490</c:v>
                </c:pt>
                <c:pt idx="208">
                  <c:v>44491</c:v>
                </c:pt>
                <c:pt idx="209">
                  <c:v>44494</c:v>
                </c:pt>
                <c:pt idx="210">
                  <c:v>44495</c:v>
                </c:pt>
                <c:pt idx="211">
                  <c:v>44496</c:v>
                </c:pt>
                <c:pt idx="212">
                  <c:v>44497</c:v>
                </c:pt>
                <c:pt idx="213">
                  <c:v>44498</c:v>
                </c:pt>
                <c:pt idx="214">
                  <c:v>44501</c:v>
                </c:pt>
                <c:pt idx="215">
                  <c:v>44502</c:v>
                </c:pt>
                <c:pt idx="216">
                  <c:v>44503</c:v>
                </c:pt>
                <c:pt idx="217">
                  <c:v>44504</c:v>
                </c:pt>
                <c:pt idx="218">
                  <c:v>44505</c:v>
                </c:pt>
                <c:pt idx="219">
                  <c:v>44508</c:v>
                </c:pt>
                <c:pt idx="220">
                  <c:v>44509</c:v>
                </c:pt>
                <c:pt idx="221">
                  <c:v>44510</c:v>
                </c:pt>
                <c:pt idx="222">
                  <c:v>44511</c:v>
                </c:pt>
                <c:pt idx="223">
                  <c:v>44512</c:v>
                </c:pt>
                <c:pt idx="224">
                  <c:v>44515</c:v>
                </c:pt>
                <c:pt idx="225">
                  <c:v>44516</c:v>
                </c:pt>
                <c:pt idx="226">
                  <c:v>44517</c:v>
                </c:pt>
                <c:pt idx="227">
                  <c:v>44518</c:v>
                </c:pt>
                <c:pt idx="228">
                  <c:v>44519</c:v>
                </c:pt>
                <c:pt idx="229">
                  <c:v>44522</c:v>
                </c:pt>
                <c:pt idx="230">
                  <c:v>44523</c:v>
                </c:pt>
                <c:pt idx="231">
                  <c:v>44524</c:v>
                </c:pt>
                <c:pt idx="232">
                  <c:v>44525</c:v>
                </c:pt>
                <c:pt idx="233">
                  <c:v>44526</c:v>
                </c:pt>
                <c:pt idx="234">
                  <c:v>44529</c:v>
                </c:pt>
                <c:pt idx="235">
                  <c:v>44530</c:v>
                </c:pt>
                <c:pt idx="236">
                  <c:v>44531</c:v>
                </c:pt>
                <c:pt idx="237">
                  <c:v>44532</c:v>
                </c:pt>
                <c:pt idx="238">
                  <c:v>44533</c:v>
                </c:pt>
                <c:pt idx="239">
                  <c:v>44536</c:v>
                </c:pt>
                <c:pt idx="240">
                  <c:v>44537</c:v>
                </c:pt>
                <c:pt idx="241">
                  <c:v>44538</c:v>
                </c:pt>
                <c:pt idx="242">
                  <c:v>44539</c:v>
                </c:pt>
                <c:pt idx="243">
                  <c:v>44540</c:v>
                </c:pt>
                <c:pt idx="244">
                  <c:v>44543</c:v>
                </c:pt>
                <c:pt idx="245">
                  <c:v>44544</c:v>
                </c:pt>
                <c:pt idx="246">
                  <c:v>44545</c:v>
                </c:pt>
                <c:pt idx="247">
                  <c:v>44546</c:v>
                </c:pt>
                <c:pt idx="248">
                  <c:v>44547</c:v>
                </c:pt>
                <c:pt idx="249">
                  <c:v>44550</c:v>
                </c:pt>
                <c:pt idx="250">
                  <c:v>44551</c:v>
                </c:pt>
                <c:pt idx="251">
                  <c:v>44552</c:v>
                </c:pt>
                <c:pt idx="252">
                  <c:v>44553</c:v>
                </c:pt>
                <c:pt idx="253">
                  <c:v>44554</c:v>
                </c:pt>
                <c:pt idx="254">
                  <c:v>44557</c:v>
                </c:pt>
                <c:pt idx="255">
                  <c:v>44558</c:v>
                </c:pt>
                <c:pt idx="256">
                  <c:v>44559</c:v>
                </c:pt>
                <c:pt idx="257">
                  <c:v>44560</c:v>
                </c:pt>
                <c:pt idx="258">
                  <c:v>44561</c:v>
                </c:pt>
                <c:pt idx="259">
                  <c:v>44564</c:v>
                </c:pt>
                <c:pt idx="260">
                  <c:v>44565</c:v>
                </c:pt>
                <c:pt idx="261">
                  <c:v>44566</c:v>
                </c:pt>
                <c:pt idx="262">
                  <c:v>44567</c:v>
                </c:pt>
                <c:pt idx="263">
                  <c:v>44568</c:v>
                </c:pt>
                <c:pt idx="264">
                  <c:v>44571</c:v>
                </c:pt>
                <c:pt idx="265">
                  <c:v>44572</c:v>
                </c:pt>
                <c:pt idx="266">
                  <c:v>44573</c:v>
                </c:pt>
                <c:pt idx="267">
                  <c:v>44574</c:v>
                </c:pt>
                <c:pt idx="268">
                  <c:v>44575</c:v>
                </c:pt>
                <c:pt idx="269">
                  <c:v>44578</c:v>
                </c:pt>
                <c:pt idx="270">
                  <c:v>44579</c:v>
                </c:pt>
                <c:pt idx="271">
                  <c:v>44580</c:v>
                </c:pt>
                <c:pt idx="272">
                  <c:v>44581</c:v>
                </c:pt>
                <c:pt idx="273">
                  <c:v>44582</c:v>
                </c:pt>
                <c:pt idx="274">
                  <c:v>44585</c:v>
                </c:pt>
                <c:pt idx="275">
                  <c:v>44586</c:v>
                </c:pt>
                <c:pt idx="276">
                  <c:v>44587</c:v>
                </c:pt>
                <c:pt idx="277">
                  <c:v>44588</c:v>
                </c:pt>
                <c:pt idx="278">
                  <c:v>44589</c:v>
                </c:pt>
                <c:pt idx="279">
                  <c:v>44592</c:v>
                </c:pt>
                <c:pt idx="280">
                  <c:v>44593</c:v>
                </c:pt>
                <c:pt idx="281">
                  <c:v>44594</c:v>
                </c:pt>
                <c:pt idx="282">
                  <c:v>44595</c:v>
                </c:pt>
                <c:pt idx="283">
                  <c:v>44596</c:v>
                </c:pt>
                <c:pt idx="284">
                  <c:v>44599</c:v>
                </c:pt>
                <c:pt idx="285">
                  <c:v>44600</c:v>
                </c:pt>
                <c:pt idx="286">
                  <c:v>44601</c:v>
                </c:pt>
                <c:pt idx="287">
                  <c:v>44602</c:v>
                </c:pt>
                <c:pt idx="288">
                  <c:v>44603</c:v>
                </c:pt>
                <c:pt idx="289">
                  <c:v>44606</c:v>
                </c:pt>
                <c:pt idx="290">
                  <c:v>44607</c:v>
                </c:pt>
                <c:pt idx="291">
                  <c:v>44608</c:v>
                </c:pt>
                <c:pt idx="292">
                  <c:v>44609</c:v>
                </c:pt>
                <c:pt idx="293">
                  <c:v>44610</c:v>
                </c:pt>
                <c:pt idx="294">
                  <c:v>44613</c:v>
                </c:pt>
                <c:pt idx="295">
                  <c:v>44614</c:v>
                </c:pt>
                <c:pt idx="296">
                  <c:v>44615</c:v>
                </c:pt>
                <c:pt idx="297">
                  <c:v>44616</c:v>
                </c:pt>
                <c:pt idx="298">
                  <c:v>44617</c:v>
                </c:pt>
                <c:pt idx="299">
                  <c:v>44620</c:v>
                </c:pt>
                <c:pt idx="300">
                  <c:v>44621</c:v>
                </c:pt>
                <c:pt idx="301">
                  <c:v>44622</c:v>
                </c:pt>
                <c:pt idx="302">
                  <c:v>44623</c:v>
                </c:pt>
                <c:pt idx="303">
                  <c:v>44624</c:v>
                </c:pt>
                <c:pt idx="304">
                  <c:v>44627</c:v>
                </c:pt>
                <c:pt idx="305">
                  <c:v>44628</c:v>
                </c:pt>
                <c:pt idx="306">
                  <c:v>44629</c:v>
                </c:pt>
                <c:pt idx="307">
                  <c:v>44630</c:v>
                </c:pt>
                <c:pt idx="308">
                  <c:v>44631</c:v>
                </c:pt>
                <c:pt idx="309">
                  <c:v>44634</c:v>
                </c:pt>
                <c:pt idx="310">
                  <c:v>44635</c:v>
                </c:pt>
                <c:pt idx="311">
                  <c:v>44636</c:v>
                </c:pt>
                <c:pt idx="312">
                  <c:v>44637</c:v>
                </c:pt>
                <c:pt idx="313">
                  <c:v>44638</c:v>
                </c:pt>
                <c:pt idx="314">
                  <c:v>44641</c:v>
                </c:pt>
                <c:pt idx="315">
                  <c:v>44642</c:v>
                </c:pt>
                <c:pt idx="316">
                  <c:v>44643</c:v>
                </c:pt>
                <c:pt idx="317">
                  <c:v>44644</c:v>
                </c:pt>
                <c:pt idx="318">
                  <c:v>44645</c:v>
                </c:pt>
                <c:pt idx="319">
                  <c:v>44648</c:v>
                </c:pt>
                <c:pt idx="320">
                  <c:v>44649</c:v>
                </c:pt>
                <c:pt idx="321">
                  <c:v>44650</c:v>
                </c:pt>
                <c:pt idx="322">
                  <c:v>44651</c:v>
                </c:pt>
                <c:pt idx="323">
                  <c:v>44652</c:v>
                </c:pt>
                <c:pt idx="324">
                  <c:v>44655</c:v>
                </c:pt>
                <c:pt idx="325">
                  <c:v>44656</c:v>
                </c:pt>
                <c:pt idx="326">
                  <c:v>44657</c:v>
                </c:pt>
                <c:pt idx="327">
                  <c:v>44658</c:v>
                </c:pt>
                <c:pt idx="328">
                  <c:v>44659</c:v>
                </c:pt>
                <c:pt idx="329">
                  <c:v>44662</c:v>
                </c:pt>
                <c:pt idx="330">
                  <c:v>44663</c:v>
                </c:pt>
                <c:pt idx="331">
                  <c:v>44664</c:v>
                </c:pt>
                <c:pt idx="332">
                  <c:v>44665</c:v>
                </c:pt>
                <c:pt idx="333">
                  <c:v>44669</c:v>
                </c:pt>
                <c:pt idx="334">
                  <c:v>44670</c:v>
                </c:pt>
                <c:pt idx="335">
                  <c:v>44671</c:v>
                </c:pt>
                <c:pt idx="336">
                  <c:v>44672</c:v>
                </c:pt>
                <c:pt idx="337">
                  <c:v>44673</c:v>
                </c:pt>
                <c:pt idx="338">
                  <c:v>44676</c:v>
                </c:pt>
                <c:pt idx="339">
                  <c:v>44677</c:v>
                </c:pt>
                <c:pt idx="340">
                  <c:v>44678</c:v>
                </c:pt>
                <c:pt idx="341">
                  <c:v>44679</c:v>
                </c:pt>
                <c:pt idx="342">
                  <c:v>44680</c:v>
                </c:pt>
                <c:pt idx="343">
                  <c:v>44683</c:v>
                </c:pt>
                <c:pt idx="344">
                  <c:v>44684</c:v>
                </c:pt>
                <c:pt idx="345">
                  <c:v>44685</c:v>
                </c:pt>
                <c:pt idx="346">
                  <c:v>44686</c:v>
                </c:pt>
                <c:pt idx="347">
                  <c:v>44687</c:v>
                </c:pt>
                <c:pt idx="348">
                  <c:v>44690</c:v>
                </c:pt>
                <c:pt idx="349">
                  <c:v>44691</c:v>
                </c:pt>
                <c:pt idx="350">
                  <c:v>44692</c:v>
                </c:pt>
                <c:pt idx="351">
                  <c:v>44693</c:v>
                </c:pt>
                <c:pt idx="352">
                  <c:v>44694</c:v>
                </c:pt>
                <c:pt idx="353">
                  <c:v>44697</c:v>
                </c:pt>
                <c:pt idx="354">
                  <c:v>44698</c:v>
                </c:pt>
                <c:pt idx="355">
                  <c:v>44699</c:v>
                </c:pt>
                <c:pt idx="356">
                  <c:v>44700</c:v>
                </c:pt>
                <c:pt idx="357">
                  <c:v>44701</c:v>
                </c:pt>
                <c:pt idx="358">
                  <c:v>44704</c:v>
                </c:pt>
                <c:pt idx="359">
                  <c:v>44705</c:v>
                </c:pt>
                <c:pt idx="360">
                  <c:v>44706</c:v>
                </c:pt>
                <c:pt idx="361">
                  <c:v>44707</c:v>
                </c:pt>
                <c:pt idx="362">
                  <c:v>44708</c:v>
                </c:pt>
                <c:pt idx="363">
                  <c:v>44711</c:v>
                </c:pt>
                <c:pt idx="364">
                  <c:v>44712</c:v>
                </c:pt>
                <c:pt idx="365">
                  <c:v>44713</c:v>
                </c:pt>
                <c:pt idx="366">
                  <c:v>44714</c:v>
                </c:pt>
                <c:pt idx="367">
                  <c:v>44715</c:v>
                </c:pt>
                <c:pt idx="368">
                  <c:v>44718</c:v>
                </c:pt>
                <c:pt idx="369">
                  <c:v>44719</c:v>
                </c:pt>
                <c:pt idx="370">
                  <c:v>44720</c:v>
                </c:pt>
                <c:pt idx="371">
                  <c:v>44721</c:v>
                </c:pt>
                <c:pt idx="372">
                  <c:v>44722</c:v>
                </c:pt>
                <c:pt idx="373">
                  <c:v>44725</c:v>
                </c:pt>
                <c:pt idx="374">
                  <c:v>44726</c:v>
                </c:pt>
                <c:pt idx="375">
                  <c:v>44727</c:v>
                </c:pt>
                <c:pt idx="376">
                  <c:v>44728</c:v>
                </c:pt>
                <c:pt idx="377">
                  <c:v>44729</c:v>
                </c:pt>
                <c:pt idx="378">
                  <c:v>44732</c:v>
                </c:pt>
                <c:pt idx="379">
                  <c:v>44733</c:v>
                </c:pt>
                <c:pt idx="380">
                  <c:v>44734</c:v>
                </c:pt>
                <c:pt idx="381">
                  <c:v>44735</c:v>
                </c:pt>
                <c:pt idx="382">
                  <c:v>44736</c:v>
                </c:pt>
                <c:pt idx="383">
                  <c:v>44739</c:v>
                </c:pt>
                <c:pt idx="384">
                  <c:v>44740</c:v>
                </c:pt>
                <c:pt idx="385">
                  <c:v>44741</c:v>
                </c:pt>
                <c:pt idx="386">
                  <c:v>44742</c:v>
                </c:pt>
                <c:pt idx="387">
                  <c:v>44743</c:v>
                </c:pt>
                <c:pt idx="388">
                  <c:v>44746</c:v>
                </c:pt>
                <c:pt idx="389">
                  <c:v>44747</c:v>
                </c:pt>
                <c:pt idx="390">
                  <c:v>44748</c:v>
                </c:pt>
                <c:pt idx="391">
                  <c:v>44749</c:v>
                </c:pt>
                <c:pt idx="392">
                  <c:v>44750</c:v>
                </c:pt>
                <c:pt idx="393">
                  <c:v>44753</c:v>
                </c:pt>
                <c:pt idx="394">
                  <c:v>44754</c:v>
                </c:pt>
                <c:pt idx="395">
                  <c:v>44755</c:v>
                </c:pt>
                <c:pt idx="396">
                  <c:v>44756</c:v>
                </c:pt>
                <c:pt idx="397">
                  <c:v>44757</c:v>
                </c:pt>
                <c:pt idx="398">
                  <c:v>44760</c:v>
                </c:pt>
                <c:pt idx="399">
                  <c:v>44761</c:v>
                </c:pt>
                <c:pt idx="400">
                  <c:v>44762</c:v>
                </c:pt>
                <c:pt idx="401">
                  <c:v>44763</c:v>
                </c:pt>
                <c:pt idx="402">
                  <c:v>44764</c:v>
                </c:pt>
                <c:pt idx="403">
                  <c:v>44767</c:v>
                </c:pt>
                <c:pt idx="404">
                  <c:v>44768</c:v>
                </c:pt>
                <c:pt idx="405">
                  <c:v>44769</c:v>
                </c:pt>
                <c:pt idx="406">
                  <c:v>44770</c:v>
                </c:pt>
                <c:pt idx="407">
                  <c:v>44771</c:v>
                </c:pt>
                <c:pt idx="408">
                  <c:v>44774</c:v>
                </c:pt>
                <c:pt idx="409">
                  <c:v>44775</c:v>
                </c:pt>
                <c:pt idx="410">
                  <c:v>44776</c:v>
                </c:pt>
                <c:pt idx="411">
                  <c:v>44777</c:v>
                </c:pt>
                <c:pt idx="412">
                  <c:v>44778</c:v>
                </c:pt>
                <c:pt idx="413">
                  <c:v>44781</c:v>
                </c:pt>
                <c:pt idx="414">
                  <c:v>44782</c:v>
                </c:pt>
                <c:pt idx="415">
                  <c:v>44783</c:v>
                </c:pt>
                <c:pt idx="416">
                  <c:v>44784</c:v>
                </c:pt>
                <c:pt idx="417">
                  <c:v>44785</c:v>
                </c:pt>
                <c:pt idx="418">
                  <c:v>44788</c:v>
                </c:pt>
                <c:pt idx="419">
                  <c:v>44789</c:v>
                </c:pt>
                <c:pt idx="420">
                  <c:v>44790</c:v>
                </c:pt>
                <c:pt idx="421">
                  <c:v>44791</c:v>
                </c:pt>
                <c:pt idx="422">
                  <c:v>44792</c:v>
                </c:pt>
                <c:pt idx="423">
                  <c:v>44795</c:v>
                </c:pt>
                <c:pt idx="424">
                  <c:v>44796</c:v>
                </c:pt>
                <c:pt idx="425">
                  <c:v>44797</c:v>
                </c:pt>
                <c:pt idx="426">
                  <c:v>44798</c:v>
                </c:pt>
                <c:pt idx="427">
                  <c:v>44799</c:v>
                </c:pt>
                <c:pt idx="428">
                  <c:v>44802</c:v>
                </c:pt>
                <c:pt idx="429">
                  <c:v>44803</c:v>
                </c:pt>
                <c:pt idx="430">
                  <c:v>44804</c:v>
                </c:pt>
                <c:pt idx="431">
                  <c:v>44805</c:v>
                </c:pt>
                <c:pt idx="432">
                  <c:v>44806</c:v>
                </c:pt>
                <c:pt idx="433">
                  <c:v>44811</c:v>
                </c:pt>
                <c:pt idx="434">
                  <c:v>44812</c:v>
                </c:pt>
                <c:pt idx="435">
                  <c:v>44813</c:v>
                </c:pt>
                <c:pt idx="436">
                  <c:v>44816</c:v>
                </c:pt>
                <c:pt idx="437">
                  <c:v>44817</c:v>
                </c:pt>
                <c:pt idx="438">
                  <c:v>44820</c:v>
                </c:pt>
                <c:pt idx="439">
                  <c:v>44823</c:v>
                </c:pt>
                <c:pt idx="440">
                  <c:v>44824</c:v>
                </c:pt>
                <c:pt idx="441">
                  <c:v>44825</c:v>
                </c:pt>
                <c:pt idx="442">
                  <c:v>44826</c:v>
                </c:pt>
                <c:pt idx="443">
                  <c:v>44827</c:v>
                </c:pt>
                <c:pt idx="444">
                  <c:v>44830</c:v>
                </c:pt>
                <c:pt idx="445">
                  <c:v>44831</c:v>
                </c:pt>
                <c:pt idx="446">
                  <c:v>44832</c:v>
                </c:pt>
                <c:pt idx="447">
                  <c:v>44833</c:v>
                </c:pt>
                <c:pt idx="448">
                  <c:v>44834</c:v>
                </c:pt>
                <c:pt idx="449">
                  <c:v>44837</c:v>
                </c:pt>
                <c:pt idx="450">
                  <c:v>44838</c:v>
                </c:pt>
                <c:pt idx="451">
                  <c:v>44839</c:v>
                </c:pt>
                <c:pt idx="452">
                  <c:v>44840</c:v>
                </c:pt>
                <c:pt idx="453">
                  <c:v>44841</c:v>
                </c:pt>
                <c:pt idx="454">
                  <c:v>44844</c:v>
                </c:pt>
                <c:pt idx="455">
                  <c:v>44845</c:v>
                </c:pt>
                <c:pt idx="456">
                  <c:v>44846</c:v>
                </c:pt>
                <c:pt idx="457">
                  <c:v>44847</c:v>
                </c:pt>
                <c:pt idx="458">
                  <c:v>44848</c:v>
                </c:pt>
                <c:pt idx="459">
                  <c:v>44851</c:v>
                </c:pt>
                <c:pt idx="460">
                  <c:v>44852</c:v>
                </c:pt>
                <c:pt idx="461">
                  <c:v>44853</c:v>
                </c:pt>
                <c:pt idx="462">
                  <c:v>44854</c:v>
                </c:pt>
                <c:pt idx="463">
                  <c:v>44855</c:v>
                </c:pt>
                <c:pt idx="464">
                  <c:v>44858</c:v>
                </c:pt>
                <c:pt idx="465">
                  <c:v>44859</c:v>
                </c:pt>
                <c:pt idx="466">
                  <c:v>44860</c:v>
                </c:pt>
                <c:pt idx="467">
                  <c:v>44861</c:v>
                </c:pt>
                <c:pt idx="468">
                  <c:v>44862</c:v>
                </c:pt>
                <c:pt idx="469">
                  <c:v>44865</c:v>
                </c:pt>
                <c:pt idx="470">
                  <c:v>44866</c:v>
                </c:pt>
                <c:pt idx="471">
                  <c:v>44867</c:v>
                </c:pt>
                <c:pt idx="472">
                  <c:v>44868</c:v>
                </c:pt>
                <c:pt idx="473">
                  <c:v>44869</c:v>
                </c:pt>
                <c:pt idx="474">
                  <c:v>44872</c:v>
                </c:pt>
                <c:pt idx="475">
                  <c:v>44873</c:v>
                </c:pt>
                <c:pt idx="476">
                  <c:v>44874</c:v>
                </c:pt>
                <c:pt idx="477">
                  <c:v>44875</c:v>
                </c:pt>
                <c:pt idx="478">
                  <c:v>44876</c:v>
                </c:pt>
                <c:pt idx="479">
                  <c:v>44879</c:v>
                </c:pt>
                <c:pt idx="480">
                  <c:v>44880</c:v>
                </c:pt>
                <c:pt idx="481">
                  <c:v>44881</c:v>
                </c:pt>
                <c:pt idx="482">
                  <c:v>44882</c:v>
                </c:pt>
                <c:pt idx="483">
                  <c:v>44883</c:v>
                </c:pt>
                <c:pt idx="484">
                  <c:v>44886</c:v>
                </c:pt>
                <c:pt idx="485">
                  <c:v>44887</c:v>
                </c:pt>
                <c:pt idx="486">
                  <c:v>44888</c:v>
                </c:pt>
                <c:pt idx="487">
                  <c:v>44889</c:v>
                </c:pt>
                <c:pt idx="488">
                  <c:v>44890</c:v>
                </c:pt>
                <c:pt idx="489">
                  <c:v>44893</c:v>
                </c:pt>
                <c:pt idx="490">
                  <c:v>44894</c:v>
                </c:pt>
                <c:pt idx="491">
                  <c:v>44895</c:v>
                </c:pt>
                <c:pt idx="492">
                  <c:v>44896</c:v>
                </c:pt>
                <c:pt idx="493">
                  <c:v>44897</c:v>
                </c:pt>
                <c:pt idx="494">
                  <c:v>44900</c:v>
                </c:pt>
                <c:pt idx="495">
                  <c:v>44901</c:v>
                </c:pt>
                <c:pt idx="496">
                  <c:v>44902</c:v>
                </c:pt>
                <c:pt idx="497">
                  <c:v>44903</c:v>
                </c:pt>
                <c:pt idx="498">
                  <c:v>44904</c:v>
                </c:pt>
                <c:pt idx="499">
                  <c:v>44907</c:v>
                </c:pt>
                <c:pt idx="500">
                  <c:v>44908</c:v>
                </c:pt>
                <c:pt idx="501">
                  <c:v>44909</c:v>
                </c:pt>
                <c:pt idx="502">
                  <c:v>44910</c:v>
                </c:pt>
                <c:pt idx="503">
                  <c:v>44911</c:v>
                </c:pt>
                <c:pt idx="504">
                  <c:v>44914</c:v>
                </c:pt>
                <c:pt idx="505">
                  <c:v>44915</c:v>
                </c:pt>
                <c:pt idx="506">
                  <c:v>44916</c:v>
                </c:pt>
                <c:pt idx="507">
                  <c:v>44917</c:v>
                </c:pt>
                <c:pt idx="508">
                  <c:v>44918</c:v>
                </c:pt>
                <c:pt idx="509">
                  <c:v>44921</c:v>
                </c:pt>
                <c:pt idx="510">
                  <c:v>44922</c:v>
                </c:pt>
                <c:pt idx="511">
                  <c:v>44923</c:v>
                </c:pt>
                <c:pt idx="512">
                  <c:v>44924</c:v>
                </c:pt>
                <c:pt idx="513">
                  <c:v>44925</c:v>
                </c:pt>
                <c:pt idx="514">
                  <c:v>44928</c:v>
                </c:pt>
                <c:pt idx="515">
                  <c:v>44929</c:v>
                </c:pt>
                <c:pt idx="516">
                  <c:v>44930</c:v>
                </c:pt>
                <c:pt idx="517">
                  <c:v>44931</c:v>
                </c:pt>
                <c:pt idx="518">
                  <c:v>44932</c:v>
                </c:pt>
                <c:pt idx="519">
                  <c:v>44935</c:v>
                </c:pt>
                <c:pt idx="520">
                  <c:v>44936</c:v>
                </c:pt>
                <c:pt idx="521">
                  <c:v>44937</c:v>
                </c:pt>
                <c:pt idx="522">
                  <c:v>44938</c:v>
                </c:pt>
                <c:pt idx="523">
                  <c:v>44939</c:v>
                </c:pt>
                <c:pt idx="524">
                  <c:v>44942</c:v>
                </c:pt>
                <c:pt idx="525">
                  <c:v>44943</c:v>
                </c:pt>
                <c:pt idx="526">
                  <c:v>44944</c:v>
                </c:pt>
                <c:pt idx="527">
                  <c:v>44945</c:v>
                </c:pt>
                <c:pt idx="528">
                  <c:v>44946</c:v>
                </c:pt>
                <c:pt idx="529">
                  <c:v>44949</c:v>
                </c:pt>
                <c:pt idx="530">
                  <c:v>44950</c:v>
                </c:pt>
                <c:pt idx="531">
                  <c:v>44951</c:v>
                </c:pt>
                <c:pt idx="532">
                  <c:v>44952</c:v>
                </c:pt>
                <c:pt idx="533">
                  <c:v>44953</c:v>
                </c:pt>
                <c:pt idx="534">
                  <c:v>44956</c:v>
                </c:pt>
                <c:pt idx="535">
                  <c:v>44957</c:v>
                </c:pt>
                <c:pt idx="536">
                  <c:v>44958</c:v>
                </c:pt>
                <c:pt idx="537">
                  <c:v>44959</c:v>
                </c:pt>
                <c:pt idx="538">
                  <c:v>44960</c:v>
                </c:pt>
                <c:pt idx="539">
                  <c:v>44963</c:v>
                </c:pt>
                <c:pt idx="540">
                  <c:v>44964</c:v>
                </c:pt>
                <c:pt idx="541">
                  <c:v>44965</c:v>
                </c:pt>
                <c:pt idx="542">
                  <c:v>44966</c:v>
                </c:pt>
                <c:pt idx="543">
                  <c:v>44967</c:v>
                </c:pt>
                <c:pt idx="544">
                  <c:v>44970</c:v>
                </c:pt>
                <c:pt idx="545">
                  <c:v>44971</c:v>
                </c:pt>
                <c:pt idx="546">
                  <c:v>44972</c:v>
                </c:pt>
                <c:pt idx="547">
                  <c:v>44973</c:v>
                </c:pt>
                <c:pt idx="548">
                  <c:v>44974</c:v>
                </c:pt>
                <c:pt idx="549">
                  <c:v>44977</c:v>
                </c:pt>
                <c:pt idx="550">
                  <c:v>44978</c:v>
                </c:pt>
                <c:pt idx="551">
                  <c:v>44979</c:v>
                </c:pt>
                <c:pt idx="552">
                  <c:v>44980</c:v>
                </c:pt>
                <c:pt idx="553">
                  <c:v>44981</c:v>
                </c:pt>
                <c:pt idx="554">
                  <c:v>44984</c:v>
                </c:pt>
                <c:pt idx="555">
                  <c:v>44985</c:v>
                </c:pt>
                <c:pt idx="556">
                  <c:v>44986</c:v>
                </c:pt>
                <c:pt idx="557">
                  <c:v>44987</c:v>
                </c:pt>
                <c:pt idx="558">
                  <c:v>44988</c:v>
                </c:pt>
                <c:pt idx="559">
                  <c:v>44991</c:v>
                </c:pt>
                <c:pt idx="560">
                  <c:v>44992</c:v>
                </c:pt>
                <c:pt idx="561">
                  <c:v>44993</c:v>
                </c:pt>
                <c:pt idx="562">
                  <c:v>44994</c:v>
                </c:pt>
                <c:pt idx="563">
                  <c:v>44995</c:v>
                </c:pt>
                <c:pt idx="564">
                  <c:v>44998</c:v>
                </c:pt>
                <c:pt idx="565">
                  <c:v>44999</c:v>
                </c:pt>
                <c:pt idx="566">
                  <c:v>45000</c:v>
                </c:pt>
                <c:pt idx="567">
                  <c:v>45001</c:v>
                </c:pt>
                <c:pt idx="568">
                  <c:v>45002</c:v>
                </c:pt>
                <c:pt idx="569">
                  <c:v>45005</c:v>
                </c:pt>
                <c:pt idx="570">
                  <c:v>45006</c:v>
                </c:pt>
                <c:pt idx="571">
                  <c:v>45007</c:v>
                </c:pt>
                <c:pt idx="572">
                  <c:v>45008</c:v>
                </c:pt>
                <c:pt idx="573">
                  <c:v>45009</c:v>
                </c:pt>
                <c:pt idx="574">
                  <c:v>45012</c:v>
                </c:pt>
                <c:pt idx="575">
                  <c:v>45013</c:v>
                </c:pt>
                <c:pt idx="576">
                  <c:v>45014</c:v>
                </c:pt>
                <c:pt idx="577">
                  <c:v>45015</c:v>
                </c:pt>
                <c:pt idx="578">
                  <c:v>45016</c:v>
                </c:pt>
                <c:pt idx="579">
                  <c:v>45019</c:v>
                </c:pt>
                <c:pt idx="580">
                  <c:v>45020</c:v>
                </c:pt>
                <c:pt idx="581">
                  <c:v>45021</c:v>
                </c:pt>
                <c:pt idx="582">
                  <c:v>45022</c:v>
                </c:pt>
                <c:pt idx="583">
                  <c:v>45023</c:v>
                </c:pt>
                <c:pt idx="584">
                  <c:v>45026</c:v>
                </c:pt>
                <c:pt idx="585">
                  <c:v>45027</c:v>
                </c:pt>
                <c:pt idx="586">
                  <c:v>45028</c:v>
                </c:pt>
                <c:pt idx="587">
                  <c:v>45029</c:v>
                </c:pt>
                <c:pt idx="588">
                  <c:v>45030</c:v>
                </c:pt>
                <c:pt idx="589">
                  <c:v>45033</c:v>
                </c:pt>
                <c:pt idx="590">
                  <c:v>45034</c:v>
                </c:pt>
                <c:pt idx="591">
                  <c:v>45035</c:v>
                </c:pt>
                <c:pt idx="592">
                  <c:v>45036</c:v>
                </c:pt>
                <c:pt idx="593">
                  <c:v>45037</c:v>
                </c:pt>
                <c:pt idx="594">
                  <c:v>45040</c:v>
                </c:pt>
                <c:pt idx="595">
                  <c:v>45041</c:v>
                </c:pt>
                <c:pt idx="596">
                  <c:v>45042</c:v>
                </c:pt>
                <c:pt idx="597">
                  <c:v>45043</c:v>
                </c:pt>
                <c:pt idx="598">
                  <c:v>45044</c:v>
                </c:pt>
              </c:numCache>
            </c:numRef>
          </c:cat>
          <c:val>
            <c:numRef>
              <c:f>'2_ábra_chart'!$E$11:$E$609</c:f>
              <c:numCache>
                <c:formatCode>0.0</c:formatCode>
                <c:ptCount val="599"/>
                <c:pt idx="0">
                  <c:v>27.5</c:v>
                </c:pt>
                <c:pt idx="1">
                  <c:v>27.5</c:v>
                </c:pt>
                <c:pt idx="2">
                  <c:v>27.5</c:v>
                </c:pt>
                <c:pt idx="3">
                  <c:v>27.5</c:v>
                </c:pt>
                <c:pt idx="4">
                  <c:v>27.5</c:v>
                </c:pt>
                <c:pt idx="5">
                  <c:v>27.5</c:v>
                </c:pt>
                <c:pt idx="6">
                  <c:v>35</c:v>
                </c:pt>
                <c:pt idx="7">
                  <c:v>35</c:v>
                </c:pt>
                <c:pt idx="8">
                  <c:v>35</c:v>
                </c:pt>
                <c:pt idx="9">
                  <c:v>35</c:v>
                </c:pt>
                <c:pt idx="10">
                  <c:v>40</c:v>
                </c:pt>
                <c:pt idx="11">
                  <c:v>40</c:v>
                </c:pt>
                <c:pt idx="12">
                  <c:v>40</c:v>
                </c:pt>
                <c:pt idx="13">
                  <c:v>40</c:v>
                </c:pt>
                <c:pt idx="14">
                  <c:v>40</c:v>
                </c:pt>
                <c:pt idx="15">
                  <c:v>40</c:v>
                </c:pt>
                <c:pt idx="16">
                  <c:v>40</c:v>
                </c:pt>
                <c:pt idx="17">
                  <c:v>40</c:v>
                </c:pt>
                <c:pt idx="18">
                  <c:v>40</c:v>
                </c:pt>
                <c:pt idx="19">
                  <c:v>40</c:v>
                </c:pt>
                <c:pt idx="20">
                  <c:v>40</c:v>
                </c:pt>
                <c:pt idx="21">
                  <c:v>40</c:v>
                </c:pt>
                <c:pt idx="22">
                  <c:v>40</c:v>
                </c:pt>
                <c:pt idx="23">
                  <c:v>40</c:v>
                </c:pt>
                <c:pt idx="24">
                  <c:v>40</c:v>
                </c:pt>
                <c:pt idx="25">
                  <c:v>40</c:v>
                </c:pt>
                <c:pt idx="26">
                  <c:v>40</c:v>
                </c:pt>
                <c:pt idx="27">
                  <c:v>40</c:v>
                </c:pt>
                <c:pt idx="28">
                  <c:v>40</c:v>
                </c:pt>
                <c:pt idx="29">
                  <c:v>40</c:v>
                </c:pt>
                <c:pt idx="30">
                  <c:v>45</c:v>
                </c:pt>
                <c:pt idx="31">
                  <c:v>45</c:v>
                </c:pt>
                <c:pt idx="32">
                  <c:v>45</c:v>
                </c:pt>
                <c:pt idx="33">
                  <c:v>45</c:v>
                </c:pt>
                <c:pt idx="34">
                  <c:v>45</c:v>
                </c:pt>
                <c:pt idx="35">
                  <c:v>45</c:v>
                </c:pt>
                <c:pt idx="36">
                  <c:v>45</c:v>
                </c:pt>
                <c:pt idx="37">
                  <c:v>45</c:v>
                </c:pt>
                <c:pt idx="38">
                  <c:v>45</c:v>
                </c:pt>
                <c:pt idx="39">
                  <c:v>45</c:v>
                </c:pt>
                <c:pt idx="40">
                  <c:v>45</c:v>
                </c:pt>
                <c:pt idx="41">
                  <c:v>45</c:v>
                </c:pt>
                <c:pt idx="42">
                  <c:v>45</c:v>
                </c:pt>
                <c:pt idx="43">
                  <c:v>45</c:v>
                </c:pt>
                <c:pt idx="44">
                  <c:v>45</c:v>
                </c:pt>
                <c:pt idx="45">
                  <c:v>45</c:v>
                </c:pt>
                <c:pt idx="46">
                  <c:v>42.5</c:v>
                </c:pt>
                <c:pt idx="47">
                  <c:v>42.5</c:v>
                </c:pt>
                <c:pt idx="48">
                  <c:v>42.5</c:v>
                </c:pt>
                <c:pt idx="49">
                  <c:v>42.5</c:v>
                </c:pt>
                <c:pt idx="50">
                  <c:v>30</c:v>
                </c:pt>
                <c:pt idx="51">
                  <c:v>30</c:v>
                </c:pt>
                <c:pt idx="52">
                  <c:v>30</c:v>
                </c:pt>
                <c:pt idx="53">
                  <c:v>30</c:v>
                </c:pt>
                <c:pt idx="54">
                  <c:v>30</c:v>
                </c:pt>
                <c:pt idx="55">
                  <c:v>30</c:v>
                </c:pt>
                <c:pt idx="56">
                  <c:v>30</c:v>
                </c:pt>
                <c:pt idx="57">
                  <c:v>30</c:v>
                </c:pt>
                <c:pt idx="58">
                  <c:v>30</c:v>
                </c:pt>
                <c:pt idx="59">
                  <c:v>30</c:v>
                </c:pt>
                <c:pt idx="60">
                  <c:v>30</c:v>
                </c:pt>
                <c:pt idx="61">
                  <c:v>30</c:v>
                </c:pt>
                <c:pt idx="62">
                  <c:v>30</c:v>
                </c:pt>
                <c:pt idx="63">
                  <c:v>30</c:v>
                </c:pt>
                <c:pt idx="64">
                  <c:v>30</c:v>
                </c:pt>
                <c:pt idx="65">
                  <c:v>30</c:v>
                </c:pt>
                <c:pt idx="66">
                  <c:v>30</c:v>
                </c:pt>
                <c:pt idx="67">
                  <c:v>30</c:v>
                </c:pt>
                <c:pt idx="68">
                  <c:v>30</c:v>
                </c:pt>
                <c:pt idx="69">
                  <c:v>30</c:v>
                </c:pt>
                <c:pt idx="70">
                  <c:v>30</c:v>
                </c:pt>
                <c:pt idx="71">
                  <c:v>30</c:v>
                </c:pt>
                <c:pt idx="72">
                  <c:v>30</c:v>
                </c:pt>
                <c:pt idx="73">
                  <c:v>30</c:v>
                </c:pt>
                <c:pt idx="74">
                  <c:v>25</c:v>
                </c:pt>
                <c:pt idx="75">
                  <c:v>25</c:v>
                </c:pt>
                <c:pt idx="76">
                  <c:v>25</c:v>
                </c:pt>
                <c:pt idx="77">
                  <c:v>25</c:v>
                </c:pt>
                <c:pt idx="78">
                  <c:v>25</c:v>
                </c:pt>
                <c:pt idx="79">
                  <c:v>25</c:v>
                </c:pt>
                <c:pt idx="80">
                  <c:v>25</c:v>
                </c:pt>
                <c:pt idx="81">
                  <c:v>25</c:v>
                </c:pt>
                <c:pt idx="82">
                  <c:v>25</c:v>
                </c:pt>
                <c:pt idx="83">
                  <c:v>25</c:v>
                </c:pt>
                <c:pt idx="84">
                  <c:v>25</c:v>
                </c:pt>
                <c:pt idx="85">
                  <c:v>25</c:v>
                </c:pt>
                <c:pt idx="86">
                  <c:v>25</c:v>
                </c:pt>
                <c:pt idx="87">
                  <c:v>25</c:v>
                </c:pt>
                <c:pt idx="88">
                  <c:v>25</c:v>
                </c:pt>
                <c:pt idx="89">
                  <c:v>25</c:v>
                </c:pt>
                <c:pt idx="90">
                  <c:v>25</c:v>
                </c:pt>
                <c:pt idx="91">
                  <c:v>25</c:v>
                </c:pt>
                <c:pt idx="92">
                  <c:v>25</c:v>
                </c:pt>
                <c:pt idx="93">
                  <c:v>25</c:v>
                </c:pt>
                <c:pt idx="94">
                  <c:v>17.5</c:v>
                </c:pt>
                <c:pt idx="95">
                  <c:v>17.5</c:v>
                </c:pt>
                <c:pt idx="96">
                  <c:v>17.5</c:v>
                </c:pt>
                <c:pt idx="97">
                  <c:v>17.5</c:v>
                </c:pt>
                <c:pt idx="98">
                  <c:v>17.5</c:v>
                </c:pt>
                <c:pt idx="99">
                  <c:v>17.5</c:v>
                </c:pt>
                <c:pt idx="100">
                  <c:v>17.5</c:v>
                </c:pt>
                <c:pt idx="101">
                  <c:v>17.5</c:v>
                </c:pt>
                <c:pt idx="102">
                  <c:v>17.5</c:v>
                </c:pt>
                <c:pt idx="103">
                  <c:v>17.5</c:v>
                </c:pt>
                <c:pt idx="104">
                  <c:v>17.5</c:v>
                </c:pt>
                <c:pt idx="105">
                  <c:v>17.5</c:v>
                </c:pt>
                <c:pt idx="106">
                  <c:v>17.5</c:v>
                </c:pt>
                <c:pt idx="107">
                  <c:v>17.5</c:v>
                </c:pt>
                <c:pt idx="108">
                  <c:v>17.5</c:v>
                </c:pt>
                <c:pt idx="109">
                  <c:v>17.5</c:v>
                </c:pt>
                <c:pt idx="110">
                  <c:v>17.5</c:v>
                </c:pt>
                <c:pt idx="111">
                  <c:v>17.5</c:v>
                </c:pt>
                <c:pt idx="112">
                  <c:v>17.5</c:v>
                </c:pt>
                <c:pt idx="113">
                  <c:v>17.5</c:v>
                </c:pt>
                <c:pt idx="114">
                  <c:v>10</c:v>
                </c:pt>
                <c:pt idx="115">
                  <c:v>10</c:v>
                </c:pt>
                <c:pt idx="116">
                  <c:v>10</c:v>
                </c:pt>
                <c:pt idx="117">
                  <c:v>10</c:v>
                </c:pt>
                <c:pt idx="118">
                  <c:v>10</c:v>
                </c:pt>
                <c:pt idx="119">
                  <c:v>10</c:v>
                </c:pt>
                <c:pt idx="120">
                  <c:v>10</c:v>
                </c:pt>
                <c:pt idx="121">
                  <c:v>10</c:v>
                </c:pt>
                <c:pt idx="122">
                  <c:v>10</c:v>
                </c:pt>
                <c:pt idx="123">
                  <c:v>10</c:v>
                </c:pt>
                <c:pt idx="124">
                  <c:v>10</c:v>
                </c:pt>
                <c:pt idx="125">
                  <c:v>10</c:v>
                </c:pt>
                <c:pt idx="126">
                  <c:v>10</c:v>
                </c:pt>
                <c:pt idx="127">
                  <c:v>10</c:v>
                </c:pt>
                <c:pt idx="128">
                  <c:v>10</c:v>
                </c:pt>
                <c:pt idx="129">
                  <c:v>10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10</c:v>
                </c:pt>
                <c:pt idx="138">
                  <c:v>10</c:v>
                </c:pt>
                <c:pt idx="139">
                  <c:v>10</c:v>
                </c:pt>
                <c:pt idx="140">
                  <c:v>10</c:v>
                </c:pt>
                <c:pt idx="141">
                  <c:v>10</c:v>
                </c:pt>
                <c:pt idx="142">
                  <c:v>10</c:v>
                </c:pt>
                <c:pt idx="143">
                  <c:v>10</c:v>
                </c:pt>
                <c:pt idx="144">
                  <c:v>10</c:v>
                </c:pt>
                <c:pt idx="145">
                  <c:v>10</c:v>
                </c:pt>
                <c:pt idx="146">
                  <c:v>10</c:v>
                </c:pt>
                <c:pt idx="147">
                  <c:v>10</c:v>
                </c:pt>
                <c:pt idx="148">
                  <c:v>10</c:v>
                </c:pt>
                <c:pt idx="149">
                  <c:v>10</c:v>
                </c:pt>
                <c:pt idx="150">
                  <c:v>10</c:v>
                </c:pt>
                <c:pt idx="151">
                  <c:v>10</c:v>
                </c:pt>
                <c:pt idx="152">
                  <c:v>10</c:v>
                </c:pt>
                <c:pt idx="153">
                  <c:v>10</c:v>
                </c:pt>
                <c:pt idx="154">
                  <c:v>10</c:v>
                </c:pt>
                <c:pt idx="155">
                  <c:v>10</c:v>
                </c:pt>
                <c:pt idx="156">
                  <c:v>10</c:v>
                </c:pt>
                <c:pt idx="157">
                  <c:v>10</c:v>
                </c:pt>
                <c:pt idx="158">
                  <c:v>10</c:v>
                </c:pt>
                <c:pt idx="159">
                  <c:v>10</c:v>
                </c:pt>
                <c:pt idx="160">
                  <c:v>10</c:v>
                </c:pt>
                <c:pt idx="161">
                  <c:v>10</c:v>
                </c:pt>
                <c:pt idx="162">
                  <c:v>10</c:v>
                </c:pt>
                <c:pt idx="163">
                  <c:v>10</c:v>
                </c:pt>
                <c:pt idx="164">
                  <c:v>10</c:v>
                </c:pt>
                <c:pt idx="165">
                  <c:v>10</c:v>
                </c:pt>
                <c:pt idx="166">
                  <c:v>10</c:v>
                </c:pt>
                <c:pt idx="167">
                  <c:v>10</c:v>
                </c:pt>
                <c:pt idx="168">
                  <c:v>10</c:v>
                </c:pt>
                <c:pt idx="169">
                  <c:v>10</c:v>
                </c:pt>
                <c:pt idx="170">
                  <c:v>10</c:v>
                </c:pt>
                <c:pt idx="171">
                  <c:v>10</c:v>
                </c:pt>
                <c:pt idx="172">
                  <c:v>10</c:v>
                </c:pt>
                <c:pt idx="173">
                  <c:v>10</c:v>
                </c:pt>
                <c:pt idx="174">
                  <c:v>10</c:v>
                </c:pt>
                <c:pt idx="175">
                  <c:v>10</c:v>
                </c:pt>
                <c:pt idx="176">
                  <c:v>10</c:v>
                </c:pt>
                <c:pt idx="177">
                  <c:v>10</c:v>
                </c:pt>
                <c:pt idx="178">
                  <c:v>10</c:v>
                </c:pt>
                <c:pt idx="179">
                  <c:v>10</c:v>
                </c:pt>
                <c:pt idx="180">
                  <c:v>10</c:v>
                </c:pt>
                <c:pt idx="181">
                  <c:v>10</c:v>
                </c:pt>
                <c:pt idx="182">
                  <c:v>10</c:v>
                </c:pt>
                <c:pt idx="183">
                  <c:v>10</c:v>
                </c:pt>
                <c:pt idx="184">
                  <c:v>10</c:v>
                </c:pt>
                <c:pt idx="185">
                  <c:v>10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10</c:v>
                </c:pt>
                <c:pt idx="191">
                  <c:v>10</c:v>
                </c:pt>
                <c:pt idx="192">
                  <c:v>10</c:v>
                </c:pt>
                <c:pt idx="193">
                  <c:v>10</c:v>
                </c:pt>
                <c:pt idx="194">
                  <c:v>10</c:v>
                </c:pt>
                <c:pt idx="195">
                  <c:v>10</c:v>
                </c:pt>
                <c:pt idx="196">
                  <c:v>10</c:v>
                </c:pt>
                <c:pt idx="197">
                  <c:v>10</c:v>
                </c:pt>
                <c:pt idx="198">
                  <c:v>10</c:v>
                </c:pt>
                <c:pt idx="199">
                  <c:v>10</c:v>
                </c:pt>
                <c:pt idx="200">
                  <c:v>12.5</c:v>
                </c:pt>
                <c:pt idx="201">
                  <c:v>12.5</c:v>
                </c:pt>
                <c:pt idx="202">
                  <c:v>12.5</c:v>
                </c:pt>
                <c:pt idx="203">
                  <c:v>12.5</c:v>
                </c:pt>
                <c:pt idx="204">
                  <c:v>15</c:v>
                </c:pt>
                <c:pt idx="205">
                  <c:v>15</c:v>
                </c:pt>
                <c:pt idx="206">
                  <c:v>15</c:v>
                </c:pt>
                <c:pt idx="207">
                  <c:v>15</c:v>
                </c:pt>
                <c:pt idx="208">
                  <c:v>15</c:v>
                </c:pt>
                <c:pt idx="209">
                  <c:v>15</c:v>
                </c:pt>
                <c:pt idx="210">
                  <c:v>15</c:v>
                </c:pt>
                <c:pt idx="211">
                  <c:v>15</c:v>
                </c:pt>
                <c:pt idx="212">
                  <c:v>15</c:v>
                </c:pt>
                <c:pt idx="213">
                  <c:v>15</c:v>
                </c:pt>
                <c:pt idx="214">
                  <c:v>15</c:v>
                </c:pt>
                <c:pt idx="215">
                  <c:v>15</c:v>
                </c:pt>
                <c:pt idx="216">
                  <c:v>15</c:v>
                </c:pt>
                <c:pt idx="217">
                  <c:v>15</c:v>
                </c:pt>
                <c:pt idx="218">
                  <c:v>15</c:v>
                </c:pt>
                <c:pt idx="219">
                  <c:v>15</c:v>
                </c:pt>
                <c:pt idx="220">
                  <c:v>15</c:v>
                </c:pt>
                <c:pt idx="221">
                  <c:v>15</c:v>
                </c:pt>
                <c:pt idx="222">
                  <c:v>15</c:v>
                </c:pt>
                <c:pt idx="223">
                  <c:v>15</c:v>
                </c:pt>
                <c:pt idx="224">
                  <c:v>15</c:v>
                </c:pt>
                <c:pt idx="225">
                  <c:v>15</c:v>
                </c:pt>
                <c:pt idx="226">
                  <c:v>15</c:v>
                </c:pt>
                <c:pt idx="227">
                  <c:v>15</c:v>
                </c:pt>
                <c:pt idx="228">
                  <c:v>15</c:v>
                </c:pt>
                <c:pt idx="229">
                  <c:v>15</c:v>
                </c:pt>
                <c:pt idx="230">
                  <c:v>15</c:v>
                </c:pt>
                <c:pt idx="231">
                  <c:v>15</c:v>
                </c:pt>
                <c:pt idx="232">
                  <c:v>15</c:v>
                </c:pt>
                <c:pt idx="233">
                  <c:v>15</c:v>
                </c:pt>
                <c:pt idx="234">
                  <c:v>15</c:v>
                </c:pt>
                <c:pt idx="235">
                  <c:v>15</c:v>
                </c:pt>
                <c:pt idx="236">
                  <c:v>15</c:v>
                </c:pt>
                <c:pt idx="237">
                  <c:v>15</c:v>
                </c:pt>
                <c:pt idx="238">
                  <c:v>15</c:v>
                </c:pt>
                <c:pt idx="239">
                  <c:v>15</c:v>
                </c:pt>
                <c:pt idx="240">
                  <c:v>15</c:v>
                </c:pt>
                <c:pt idx="241">
                  <c:v>15</c:v>
                </c:pt>
                <c:pt idx="242">
                  <c:v>15</c:v>
                </c:pt>
                <c:pt idx="243">
                  <c:v>15</c:v>
                </c:pt>
                <c:pt idx="244">
                  <c:v>20</c:v>
                </c:pt>
                <c:pt idx="245">
                  <c:v>20</c:v>
                </c:pt>
                <c:pt idx="246">
                  <c:v>20</c:v>
                </c:pt>
                <c:pt idx="247">
                  <c:v>20</c:v>
                </c:pt>
                <c:pt idx="248">
                  <c:v>20</c:v>
                </c:pt>
                <c:pt idx="249">
                  <c:v>20</c:v>
                </c:pt>
                <c:pt idx="250">
                  <c:v>20</c:v>
                </c:pt>
                <c:pt idx="251">
                  <c:v>20</c:v>
                </c:pt>
                <c:pt idx="252">
                  <c:v>20</c:v>
                </c:pt>
                <c:pt idx="253">
                  <c:v>20</c:v>
                </c:pt>
                <c:pt idx="254">
                  <c:v>20</c:v>
                </c:pt>
                <c:pt idx="255">
                  <c:v>20</c:v>
                </c:pt>
                <c:pt idx="256">
                  <c:v>20</c:v>
                </c:pt>
                <c:pt idx="257">
                  <c:v>20</c:v>
                </c:pt>
                <c:pt idx="258">
                  <c:v>20</c:v>
                </c:pt>
                <c:pt idx="259">
                  <c:v>20</c:v>
                </c:pt>
                <c:pt idx="260">
                  <c:v>20</c:v>
                </c:pt>
                <c:pt idx="261">
                  <c:v>20</c:v>
                </c:pt>
                <c:pt idx="262">
                  <c:v>20</c:v>
                </c:pt>
                <c:pt idx="263">
                  <c:v>20</c:v>
                </c:pt>
                <c:pt idx="264">
                  <c:v>20</c:v>
                </c:pt>
                <c:pt idx="265">
                  <c:v>20</c:v>
                </c:pt>
                <c:pt idx="266">
                  <c:v>20</c:v>
                </c:pt>
                <c:pt idx="267">
                  <c:v>20</c:v>
                </c:pt>
                <c:pt idx="268">
                  <c:v>20</c:v>
                </c:pt>
                <c:pt idx="269">
                  <c:v>15</c:v>
                </c:pt>
                <c:pt idx="270">
                  <c:v>17.5</c:v>
                </c:pt>
                <c:pt idx="271">
                  <c:v>17.5</c:v>
                </c:pt>
                <c:pt idx="272">
                  <c:v>17.5</c:v>
                </c:pt>
                <c:pt idx="273">
                  <c:v>17.5</c:v>
                </c:pt>
                <c:pt idx="274">
                  <c:v>17.5</c:v>
                </c:pt>
                <c:pt idx="275">
                  <c:v>17.5</c:v>
                </c:pt>
                <c:pt idx="276">
                  <c:v>17.5</c:v>
                </c:pt>
                <c:pt idx="277">
                  <c:v>17.5</c:v>
                </c:pt>
                <c:pt idx="278">
                  <c:v>17.5</c:v>
                </c:pt>
                <c:pt idx="279">
                  <c:v>17.5</c:v>
                </c:pt>
                <c:pt idx="280">
                  <c:v>17.5</c:v>
                </c:pt>
                <c:pt idx="281">
                  <c:v>17.5</c:v>
                </c:pt>
                <c:pt idx="282">
                  <c:v>17.5</c:v>
                </c:pt>
                <c:pt idx="283">
                  <c:v>17.5</c:v>
                </c:pt>
                <c:pt idx="284">
                  <c:v>17.5</c:v>
                </c:pt>
                <c:pt idx="285">
                  <c:v>17.5</c:v>
                </c:pt>
                <c:pt idx="286">
                  <c:v>17.5</c:v>
                </c:pt>
                <c:pt idx="287">
                  <c:v>17.5</c:v>
                </c:pt>
                <c:pt idx="288">
                  <c:v>17.5</c:v>
                </c:pt>
                <c:pt idx="289">
                  <c:v>17.5</c:v>
                </c:pt>
                <c:pt idx="290">
                  <c:v>17.5</c:v>
                </c:pt>
                <c:pt idx="291">
                  <c:v>17.5</c:v>
                </c:pt>
                <c:pt idx="292">
                  <c:v>17.5</c:v>
                </c:pt>
                <c:pt idx="293">
                  <c:v>17.5</c:v>
                </c:pt>
                <c:pt idx="294">
                  <c:v>17.5</c:v>
                </c:pt>
                <c:pt idx="295">
                  <c:v>17.5</c:v>
                </c:pt>
                <c:pt idx="296">
                  <c:v>17.5</c:v>
                </c:pt>
                <c:pt idx="297">
                  <c:v>17.5</c:v>
                </c:pt>
                <c:pt idx="298">
                  <c:v>17.5</c:v>
                </c:pt>
                <c:pt idx="299">
                  <c:v>17.5</c:v>
                </c:pt>
                <c:pt idx="300">
                  <c:v>17.5</c:v>
                </c:pt>
                <c:pt idx="301">
                  <c:v>17.5</c:v>
                </c:pt>
                <c:pt idx="302">
                  <c:v>17.5</c:v>
                </c:pt>
                <c:pt idx="303">
                  <c:v>17.5</c:v>
                </c:pt>
                <c:pt idx="304">
                  <c:v>17.5</c:v>
                </c:pt>
                <c:pt idx="305">
                  <c:v>17.5</c:v>
                </c:pt>
                <c:pt idx="306">
                  <c:v>17.5</c:v>
                </c:pt>
                <c:pt idx="307">
                  <c:v>17.5</c:v>
                </c:pt>
                <c:pt idx="308">
                  <c:v>17.5</c:v>
                </c:pt>
                <c:pt idx="309">
                  <c:v>25</c:v>
                </c:pt>
                <c:pt idx="310">
                  <c:v>25</c:v>
                </c:pt>
                <c:pt idx="311">
                  <c:v>25</c:v>
                </c:pt>
                <c:pt idx="312">
                  <c:v>25</c:v>
                </c:pt>
                <c:pt idx="313">
                  <c:v>25</c:v>
                </c:pt>
                <c:pt idx="314">
                  <c:v>25</c:v>
                </c:pt>
                <c:pt idx="315">
                  <c:v>25</c:v>
                </c:pt>
                <c:pt idx="316">
                  <c:v>25</c:v>
                </c:pt>
                <c:pt idx="317">
                  <c:v>25</c:v>
                </c:pt>
                <c:pt idx="318">
                  <c:v>25</c:v>
                </c:pt>
                <c:pt idx="319">
                  <c:v>25</c:v>
                </c:pt>
                <c:pt idx="320">
                  <c:v>25</c:v>
                </c:pt>
                <c:pt idx="321">
                  <c:v>25</c:v>
                </c:pt>
                <c:pt idx="322">
                  <c:v>25</c:v>
                </c:pt>
                <c:pt idx="323">
                  <c:v>25</c:v>
                </c:pt>
                <c:pt idx="324">
                  <c:v>25</c:v>
                </c:pt>
                <c:pt idx="325">
                  <c:v>25</c:v>
                </c:pt>
                <c:pt idx="326">
                  <c:v>25</c:v>
                </c:pt>
                <c:pt idx="327">
                  <c:v>25</c:v>
                </c:pt>
                <c:pt idx="328">
                  <c:v>25</c:v>
                </c:pt>
                <c:pt idx="329">
                  <c:v>35</c:v>
                </c:pt>
                <c:pt idx="330">
                  <c:v>35</c:v>
                </c:pt>
                <c:pt idx="331">
                  <c:v>35</c:v>
                </c:pt>
                <c:pt idx="332">
                  <c:v>35</c:v>
                </c:pt>
                <c:pt idx="333">
                  <c:v>35</c:v>
                </c:pt>
                <c:pt idx="334">
                  <c:v>35</c:v>
                </c:pt>
                <c:pt idx="335">
                  <c:v>35</c:v>
                </c:pt>
                <c:pt idx="336">
                  <c:v>35</c:v>
                </c:pt>
                <c:pt idx="337">
                  <c:v>35</c:v>
                </c:pt>
                <c:pt idx="338">
                  <c:v>35</c:v>
                </c:pt>
                <c:pt idx="339">
                  <c:v>35</c:v>
                </c:pt>
                <c:pt idx="340">
                  <c:v>35</c:v>
                </c:pt>
                <c:pt idx="341">
                  <c:v>35</c:v>
                </c:pt>
                <c:pt idx="342">
                  <c:v>35</c:v>
                </c:pt>
                <c:pt idx="343">
                  <c:v>35</c:v>
                </c:pt>
                <c:pt idx="344">
                  <c:v>35</c:v>
                </c:pt>
                <c:pt idx="345">
                  <c:v>35</c:v>
                </c:pt>
                <c:pt idx="346">
                  <c:v>35</c:v>
                </c:pt>
                <c:pt idx="347">
                  <c:v>35</c:v>
                </c:pt>
                <c:pt idx="348">
                  <c:v>35</c:v>
                </c:pt>
                <c:pt idx="349">
                  <c:v>35</c:v>
                </c:pt>
                <c:pt idx="350">
                  <c:v>35</c:v>
                </c:pt>
                <c:pt idx="351">
                  <c:v>35</c:v>
                </c:pt>
                <c:pt idx="352">
                  <c:v>35</c:v>
                </c:pt>
                <c:pt idx="353">
                  <c:v>30</c:v>
                </c:pt>
                <c:pt idx="354">
                  <c:v>30</c:v>
                </c:pt>
                <c:pt idx="355">
                  <c:v>30</c:v>
                </c:pt>
                <c:pt idx="356">
                  <c:v>30</c:v>
                </c:pt>
                <c:pt idx="357">
                  <c:v>30</c:v>
                </c:pt>
                <c:pt idx="358">
                  <c:v>30</c:v>
                </c:pt>
                <c:pt idx="359">
                  <c:v>30</c:v>
                </c:pt>
                <c:pt idx="360">
                  <c:v>30</c:v>
                </c:pt>
                <c:pt idx="361">
                  <c:v>30</c:v>
                </c:pt>
                <c:pt idx="362">
                  <c:v>30</c:v>
                </c:pt>
                <c:pt idx="363">
                  <c:v>30</c:v>
                </c:pt>
                <c:pt idx="364">
                  <c:v>30</c:v>
                </c:pt>
                <c:pt idx="365">
                  <c:v>30</c:v>
                </c:pt>
                <c:pt idx="366">
                  <c:v>30</c:v>
                </c:pt>
                <c:pt idx="367">
                  <c:v>30</c:v>
                </c:pt>
                <c:pt idx="368">
                  <c:v>30</c:v>
                </c:pt>
                <c:pt idx="369">
                  <c:v>30</c:v>
                </c:pt>
                <c:pt idx="370">
                  <c:v>30</c:v>
                </c:pt>
                <c:pt idx="371">
                  <c:v>30</c:v>
                </c:pt>
                <c:pt idx="372">
                  <c:v>30</c:v>
                </c:pt>
                <c:pt idx="373">
                  <c:v>30</c:v>
                </c:pt>
                <c:pt idx="374">
                  <c:v>30</c:v>
                </c:pt>
                <c:pt idx="375">
                  <c:v>30</c:v>
                </c:pt>
                <c:pt idx="376">
                  <c:v>30</c:v>
                </c:pt>
                <c:pt idx="377">
                  <c:v>30</c:v>
                </c:pt>
                <c:pt idx="378">
                  <c:v>30</c:v>
                </c:pt>
                <c:pt idx="379">
                  <c:v>30</c:v>
                </c:pt>
                <c:pt idx="380">
                  <c:v>30</c:v>
                </c:pt>
                <c:pt idx="381">
                  <c:v>30</c:v>
                </c:pt>
                <c:pt idx="382">
                  <c:v>30</c:v>
                </c:pt>
                <c:pt idx="383">
                  <c:v>30</c:v>
                </c:pt>
                <c:pt idx="384">
                  <c:v>30</c:v>
                </c:pt>
                <c:pt idx="385">
                  <c:v>30</c:v>
                </c:pt>
                <c:pt idx="386">
                  <c:v>30</c:v>
                </c:pt>
                <c:pt idx="387">
                  <c:v>30</c:v>
                </c:pt>
                <c:pt idx="388">
                  <c:v>30</c:v>
                </c:pt>
                <c:pt idx="389">
                  <c:v>30</c:v>
                </c:pt>
                <c:pt idx="390">
                  <c:v>30</c:v>
                </c:pt>
                <c:pt idx="391">
                  <c:v>30</c:v>
                </c:pt>
                <c:pt idx="392">
                  <c:v>30</c:v>
                </c:pt>
                <c:pt idx="393">
                  <c:v>45</c:v>
                </c:pt>
                <c:pt idx="394">
                  <c:v>45</c:v>
                </c:pt>
                <c:pt idx="395">
                  <c:v>45</c:v>
                </c:pt>
                <c:pt idx="396">
                  <c:v>45</c:v>
                </c:pt>
                <c:pt idx="397">
                  <c:v>45</c:v>
                </c:pt>
                <c:pt idx="398">
                  <c:v>45</c:v>
                </c:pt>
                <c:pt idx="399">
                  <c:v>45</c:v>
                </c:pt>
                <c:pt idx="400">
                  <c:v>45</c:v>
                </c:pt>
                <c:pt idx="401">
                  <c:v>45</c:v>
                </c:pt>
                <c:pt idx="402">
                  <c:v>45</c:v>
                </c:pt>
                <c:pt idx="403">
                  <c:v>45</c:v>
                </c:pt>
                <c:pt idx="404">
                  <c:v>45</c:v>
                </c:pt>
                <c:pt idx="405">
                  <c:v>45</c:v>
                </c:pt>
                <c:pt idx="406">
                  <c:v>45</c:v>
                </c:pt>
                <c:pt idx="407">
                  <c:v>45</c:v>
                </c:pt>
                <c:pt idx="408">
                  <c:v>45</c:v>
                </c:pt>
                <c:pt idx="409">
                  <c:v>45</c:v>
                </c:pt>
                <c:pt idx="410">
                  <c:v>45</c:v>
                </c:pt>
                <c:pt idx="411">
                  <c:v>45</c:v>
                </c:pt>
                <c:pt idx="412">
                  <c:v>45</c:v>
                </c:pt>
                <c:pt idx="413">
                  <c:v>45</c:v>
                </c:pt>
                <c:pt idx="414">
                  <c:v>45</c:v>
                </c:pt>
                <c:pt idx="415">
                  <c:v>45</c:v>
                </c:pt>
                <c:pt idx="416">
                  <c:v>45</c:v>
                </c:pt>
                <c:pt idx="417">
                  <c:v>45</c:v>
                </c:pt>
                <c:pt idx="418">
                  <c:v>50</c:v>
                </c:pt>
                <c:pt idx="419">
                  <c:v>55</c:v>
                </c:pt>
                <c:pt idx="420">
                  <c:v>55</c:v>
                </c:pt>
                <c:pt idx="421">
                  <c:v>55</c:v>
                </c:pt>
                <c:pt idx="422">
                  <c:v>55</c:v>
                </c:pt>
                <c:pt idx="423">
                  <c:v>55</c:v>
                </c:pt>
                <c:pt idx="424">
                  <c:v>55</c:v>
                </c:pt>
                <c:pt idx="425">
                  <c:v>55</c:v>
                </c:pt>
                <c:pt idx="426">
                  <c:v>55</c:v>
                </c:pt>
                <c:pt idx="427">
                  <c:v>55</c:v>
                </c:pt>
                <c:pt idx="428">
                  <c:v>55</c:v>
                </c:pt>
                <c:pt idx="429">
                  <c:v>55</c:v>
                </c:pt>
                <c:pt idx="430">
                  <c:v>55</c:v>
                </c:pt>
                <c:pt idx="431">
                  <c:v>55</c:v>
                </c:pt>
                <c:pt idx="432">
                  <c:v>55</c:v>
                </c:pt>
                <c:pt idx="433">
                  <c:v>55</c:v>
                </c:pt>
                <c:pt idx="434">
                  <c:v>55</c:v>
                </c:pt>
                <c:pt idx="435">
                  <c:v>55</c:v>
                </c:pt>
                <c:pt idx="436">
                  <c:v>55</c:v>
                </c:pt>
                <c:pt idx="437">
                  <c:v>60</c:v>
                </c:pt>
                <c:pt idx="438">
                  <c:v>60</c:v>
                </c:pt>
                <c:pt idx="439">
                  <c:v>72.5</c:v>
                </c:pt>
                <c:pt idx="440">
                  <c:v>72.5</c:v>
                </c:pt>
                <c:pt idx="441">
                  <c:v>72.5</c:v>
                </c:pt>
                <c:pt idx="442">
                  <c:v>72.5</c:v>
                </c:pt>
                <c:pt idx="443">
                  <c:v>72.5</c:v>
                </c:pt>
                <c:pt idx="444">
                  <c:v>72.5</c:v>
                </c:pt>
                <c:pt idx="445">
                  <c:v>72.5</c:v>
                </c:pt>
                <c:pt idx="446">
                  <c:v>72.5</c:v>
                </c:pt>
                <c:pt idx="447">
                  <c:v>72.5</c:v>
                </c:pt>
                <c:pt idx="448">
                  <c:v>72.5</c:v>
                </c:pt>
                <c:pt idx="449">
                  <c:v>72.5</c:v>
                </c:pt>
                <c:pt idx="450">
                  <c:v>72.5</c:v>
                </c:pt>
                <c:pt idx="451">
                  <c:v>72.5</c:v>
                </c:pt>
                <c:pt idx="452">
                  <c:v>72.5</c:v>
                </c:pt>
                <c:pt idx="453">
                  <c:v>72.5</c:v>
                </c:pt>
                <c:pt idx="454">
                  <c:v>72.5</c:v>
                </c:pt>
                <c:pt idx="455">
                  <c:v>75</c:v>
                </c:pt>
                <c:pt idx="456">
                  <c:v>75</c:v>
                </c:pt>
                <c:pt idx="457">
                  <c:v>75</c:v>
                </c:pt>
                <c:pt idx="458">
                  <c:v>75</c:v>
                </c:pt>
                <c:pt idx="459">
                  <c:v>80</c:v>
                </c:pt>
                <c:pt idx="460">
                  <c:v>80</c:v>
                </c:pt>
                <c:pt idx="461">
                  <c:v>80</c:v>
                </c:pt>
                <c:pt idx="462">
                  <c:v>80</c:v>
                </c:pt>
                <c:pt idx="463">
                  <c:v>80</c:v>
                </c:pt>
                <c:pt idx="464">
                  <c:v>80</c:v>
                </c:pt>
                <c:pt idx="465">
                  <c:v>80</c:v>
                </c:pt>
                <c:pt idx="466">
                  <c:v>80</c:v>
                </c:pt>
                <c:pt idx="467">
                  <c:v>80</c:v>
                </c:pt>
                <c:pt idx="468">
                  <c:v>80</c:v>
                </c:pt>
                <c:pt idx="469">
                  <c:v>80</c:v>
                </c:pt>
                <c:pt idx="470">
                  <c:v>80</c:v>
                </c:pt>
                <c:pt idx="471">
                  <c:v>80</c:v>
                </c:pt>
                <c:pt idx="472">
                  <c:v>80</c:v>
                </c:pt>
                <c:pt idx="473">
                  <c:v>80</c:v>
                </c:pt>
                <c:pt idx="474">
                  <c:v>80</c:v>
                </c:pt>
                <c:pt idx="475">
                  <c:v>80</c:v>
                </c:pt>
                <c:pt idx="476">
                  <c:v>80</c:v>
                </c:pt>
                <c:pt idx="477">
                  <c:v>80</c:v>
                </c:pt>
                <c:pt idx="478">
                  <c:v>80</c:v>
                </c:pt>
                <c:pt idx="479">
                  <c:v>80</c:v>
                </c:pt>
                <c:pt idx="480">
                  <c:v>80</c:v>
                </c:pt>
                <c:pt idx="481">
                  <c:v>80</c:v>
                </c:pt>
                <c:pt idx="482">
                  <c:v>80</c:v>
                </c:pt>
                <c:pt idx="483">
                  <c:v>80</c:v>
                </c:pt>
                <c:pt idx="484">
                  <c:v>80</c:v>
                </c:pt>
                <c:pt idx="485">
                  <c:v>80</c:v>
                </c:pt>
                <c:pt idx="486">
                  <c:v>80</c:v>
                </c:pt>
                <c:pt idx="487">
                  <c:v>80</c:v>
                </c:pt>
                <c:pt idx="488">
                  <c:v>80</c:v>
                </c:pt>
                <c:pt idx="489">
                  <c:v>80</c:v>
                </c:pt>
                <c:pt idx="490">
                  <c:v>80</c:v>
                </c:pt>
                <c:pt idx="491">
                  <c:v>80</c:v>
                </c:pt>
                <c:pt idx="492">
                  <c:v>80</c:v>
                </c:pt>
                <c:pt idx="493">
                  <c:v>80</c:v>
                </c:pt>
                <c:pt idx="494">
                  <c:v>80</c:v>
                </c:pt>
                <c:pt idx="495">
                  <c:v>80</c:v>
                </c:pt>
                <c:pt idx="496">
                  <c:v>80</c:v>
                </c:pt>
                <c:pt idx="497">
                  <c:v>80</c:v>
                </c:pt>
                <c:pt idx="498">
                  <c:v>80</c:v>
                </c:pt>
                <c:pt idx="499">
                  <c:v>80</c:v>
                </c:pt>
                <c:pt idx="500">
                  <c:v>80</c:v>
                </c:pt>
                <c:pt idx="501">
                  <c:v>80</c:v>
                </c:pt>
                <c:pt idx="502">
                  <c:v>80</c:v>
                </c:pt>
                <c:pt idx="503">
                  <c:v>80</c:v>
                </c:pt>
                <c:pt idx="504">
                  <c:v>80</c:v>
                </c:pt>
                <c:pt idx="505">
                  <c:v>80</c:v>
                </c:pt>
                <c:pt idx="506">
                  <c:v>80</c:v>
                </c:pt>
                <c:pt idx="507">
                  <c:v>80</c:v>
                </c:pt>
                <c:pt idx="508">
                  <c:v>80</c:v>
                </c:pt>
                <c:pt idx="509">
                  <c:v>80</c:v>
                </c:pt>
                <c:pt idx="510">
                  <c:v>80</c:v>
                </c:pt>
                <c:pt idx="511">
                  <c:v>80</c:v>
                </c:pt>
                <c:pt idx="512">
                  <c:v>80</c:v>
                </c:pt>
                <c:pt idx="513">
                  <c:v>80</c:v>
                </c:pt>
                <c:pt idx="514">
                  <c:v>80</c:v>
                </c:pt>
                <c:pt idx="515">
                  <c:v>80</c:v>
                </c:pt>
                <c:pt idx="516">
                  <c:v>80</c:v>
                </c:pt>
                <c:pt idx="517">
                  <c:v>80</c:v>
                </c:pt>
                <c:pt idx="518">
                  <c:v>80</c:v>
                </c:pt>
                <c:pt idx="519">
                  <c:v>80</c:v>
                </c:pt>
                <c:pt idx="520">
                  <c:v>80</c:v>
                </c:pt>
                <c:pt idx="521">
                  <c:v>80</c:v>
                </c:pt>
                <c:pt idx="522">
                  <c:v>80</c:v>
                </c:pt>
                <c:pt idx="523">
                  <c:v>80</c:v>
                </c:pt>
                <c:pt idx="524">
                  <c:v>70</c:v>
                </c:pt>
                <c:pt idx="525">
                  <c:v>67.5</c:v>
                </c:pt>
                <c:pt idx="526">
                  <c:v>67.5</c:v>
                </c:pt>
                <c:pt idx="527">
                  <c:v>67.5</c:v>
                </c:pt>
                <c:pt idx="528">
                  <c:v>67.5</c:v>
                </c:pt>
                <c:pt idx="529">
                  <c:v>67.5</c:v>
                </c:pt>
                <c:pt idx="530">
                  <c:v>67.5</c:v>
                </c:pt>
                <c:pt idx="531">
                  <c:v>67.5</c:v>
                </c:pt>
                <c:pt idx="532">
                  <c:v>67.5</c:v>
                </c:pt>
                <c:pt idx="533">
                  <c:v>67.5</c:v>
                </c:pt>
                <c:pt idx="534">
                  <c:v>67.5</c:v>
                </c:pt>
                <c:pt idx="535">
                  <c:v>67.5</c:v>
                </c:pt>
                <c:pt idx="536">
                  <c:v>67.5</c:v>
                </c:pt>
                <c:pt idx="537">
                  <c:v>67.5</c:v>
                </c:pt>
                <c:pt idx="538">
                  <c:v>67.5</c:v>
                </c:pt>
                <c:pt idx="539">
                  <c:v>67.5</c:v>
                </c:pt>
                <c:pt idx="540">
                  <c:v>67.5</c:v>
                </c:pt>
                <c:pt idx="541">
                  <c:v>67.5</c:v>
                </c:pt>
                <c:pt idx="542">
                  <c:v>67.5</c:v>
                </c:pt>
                <c:pt idx="543">
                  <c:v>67.5</c:v>
                </c:pt>
                <c:pt idx="544">
                  <c:v>57</c:v>
                </c:pt>
                <c:pt idx="545">
                  <c:v>54</c:v>
                </c:pt>
                <c:pt idx="546">
                  <c:v>54</c:v>
                </c:pt>
                <c:pt idx="547">
                  <c:v>54</c:v>
                </c:pt>
                <c:pt idx="548">
                  <c:v>54</c:v>
                </c:pt>
                <c:pt idx="549">
                  <c:v>54</c:v>
                </c:pt>
                <c:pt idx="550">
                  <c:v>54</c:v>
                </c:pt>
                <c:pt idx="551">
                  <c:v>54</c:v>
                </c:pt>
                <c:pt idx="552">
                  <c:v>54</c:v>
                </c:pt>
                <c:pt idx="553">
                  <c:v>54</c:v>
                </c:pt>
                <c:pt idx="554">
                  <c:v>54</c:v>
                </c:pt>
                <c:pt idx="555">
                  <c:v>54</c:v>
                </c:pt>
                <c:pt idx="556">
                  <c:v>54</c:v>
                </c:pt>
                <c:pt idx="557">
                  <c:v>54</c:v>
                </c:pt>
                <c:pt idx="558">
                  <c:v>54</c:v>
                </c:pt>
                <c:pt idx="559">
                  <c:v>54</c:v>
                </c:pt>
                <c:pt idx="560">
                  <c:v>54</c:v>
                </c:pt>
                <c:pt idx="561">
                  <c:v>54</c:v>
                </c:pt>
                <c:pt idx="562">
                  <c:v>54</c:v>
                </c:pt>
                <c:pt idx="563">
                  <c:v>54</c:v>
                </c:pt>
                <c:pt idx="564">
                  <c:v>40</c:v>
                </c:pt>
                <c:pt idx="565">
                  <c:v>49</c:v>
                </c:pt>
                <c:pt idx="566">
                  <c:v>49</c:v>
                </c:pt>
                <c:pt idx="567">
                  <c:v>49</c:v>
                </c:pt>
                <c:pt idx="568">
                  <c:v>49</c:v>
                </c:pt>
                <c:pt idx="569">
                  <c:v>49</c:v>
                </c:pt>
                <c:pt idx="570">
                  <c:v>49</c:v>
                </c:pt>
                <c:pt idx="571">
                  <c:v>49</c:v>
                </c:pt>
                <c:pt idx="572">
                  <c:v>49</c:v>
                </c:pt>
                <c:pt idx="573">
                  <c:v>49</c:v>
                </c:pt>
                <c:pt idx="574">
                  <c:v>49</c:v>
                </c:pt>
                <c:pt idx="575">
                  <c:v>49</c:v>
                </c:pt>
                <c:pt idx="576">
                  <c:v>49</c:v>
                </c:pt>
                <c:pt idx="577">
                  <c:v>49</c:v>
                </c:pt>
                <c:pt idx="578">
                  <c:v>49</c:v>
                </c:pt>
                <c:pt idx="579">
                  <c:v>49</c:v>
                </c:pt>
                <c:pt idx="580">
                  <c:v>49</c:v>
                </c:pt>
                <c:pt idx="581">
                  <c:v>49</c:v>
                </c:pt>
                <c:pt idx="582">
                  <c:v>49</c:v>
                </c:pt>
                <c:pt idx="583">
                  <c:v>49</c:v>
                </c:pt>
                <c:pt idx="584">
                  <c:v>49</c:v>
                </c:pt>
                <c:pt idx="585">
                  <c:v>49</c:v>
                </c:pt>
                <c:pt idx="586">
                  <c:v>49</c:v>
                </c:pt>
                <c:pt idx="587">
                  <c:v>49</c:v>
                </c:pt>
                <c:pt idx="588">
                  <c:v>49</c:v>
                </c:pt>
                <c:pt idx="589">
                  <c:v>40</c:v>
                </c:pt>
                <c:pt idx="590">
                  <c:v>45</c:v>
                </c:pt>
                <c:pt idx="591">
                  <c:v>45</c:v>
                </c:pt>
                <c:pt idx="592">
                  <c:v>45</c:v>
                </c:pt>
                <c:pt idx="593">
                  <c:v>45</c:v>
                </c:pt>
                <c:pt idx="594">
                  <c:v>45</c:v>
                </c:pt>
                <c:pt idx="595">
                  <c:v>45</c:v>
                </c:pt>
                <c:pt idx="596">
                  <c:v>45</c:v>
                </c:pt>
                <c:pt idx="597">
                  <c:v>45</c:v>
                </c:pt>
                <c:pt idx="598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BD-49CB-BD73-3323652EB3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025736"/>
        <c:axId val="1"/>
      </c:lineChart>
      <c:lineChart>
        <c:grouping val="standard"/>
        <c:varyColors val="0"/>
        <c:ser>
          <c:idx val="2"/>
          <c:order val="1"/>
          <c:tx>
            <c:strRef>
              <c:f>'2_ábra_chart'!$F$10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1:$D$609</c:f>
              <c:numCache>
                <c:formatCode>m/d/yyyy</c:formatCode>
                <c:ptCount val="59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0</c:v>
                </c:pt>
                <c:pt idx="51">
                  <c:v>44271</c:v>
                </c:pt>
                <c:pt idx="52">
                  <c:v>44272</c:v>
                </c:pt>
                <c:pt idx="53">
                  <c:v>44273</c:v>
                </c:pt>
                <c:pt idx="54">
                  <c:v>44274</c:v>
                </c:pt>
                <c:pt idx="55">
                  <c:v>44277</c:v>
                </c:pt>
                <c:pt idx="56">
                  <c:v>44278</c:v>
                </c:pt>
                <c:pt idx="57">
                  <c:v>44279</c:v>
                </c:pt>
                <c:pt idx="58">
                  <c:v>44280</c:v>
                </c:pt>
                <c:pt idx="59">
                  <c:v>44281</c:v>
                </c:pt>
                <c:pt idx="60">
                  <c:v>44284</c:v>
                </c:pt>
                <c:pt idx="61">
                  <c:v>44285</c:v>
                </c:pt>
                <c:pt idx="62">
                  <c:v>44286</c:v>
                </c:pt>
                <c:pt idx="63">
                  <c:v>44287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19</c:v>
                </c:pt>
                <c:pt idx="85">
                  <c:v>44320</c:v>
                </c:pt>
                <c:pt idx="86">
                  <c:v>44321</c:v>
                </c:pt>
                <c:pt idx="87">
                  <c:v>44322</c:v>
                </c:pt>
                <c:pt idx="88">
                  <c:v>44323</c:v>
                </c:pt>
                <c:pt idx="89">
                  <c:v>44326</c:v>
                </c:pt>
                <c:pt idx="90">
                  <c:v>44327</c:v>
                </c:pt>
                <c:pt idx="91">
                  <c:v>44328</c:v>
                </c:pt>
                <c:pt idx="92">
                  <c:v>44329</c:v>
                </c:pt>
                <c:pt idx="93">
                  <c:v>44330</c:v>
                </c:pt>
                <c:pt idx="94">
                  <c:v>44333</c:v>
                </c:pt>
                <c:pt idx="95">
                  <c:v>44334</c:v>
                </c:pt>
                <c:pt idx="96">
                  <c:v>44335</c:v>
                </c:pt>
                <c:pt idx="97">
                  <c:v>44336</c:v>
                </c:pt>
                <c:pt idx="98">
                  <c:v>44337</c:v>
                </c:pt>
                <c:pt idx="99">
                  <c:v>44340</c:v>
                </c:pt>
                <c:pt idx="100">
                  <c:v>44341</c:v>
                </c:pt>
                <c:pt idx="101">
                  <c:v>44342</c:v>
                </c:pt>
                <c:pt idx="102">
                  <c:v>44343</c:v>
                </c:pt>
                <c:pt idx="103">
                  <c:v>44344</c:v>
                </c:pt>
                <c:pt idx="104">
                  <c:v>44347</c:v>
                </c:pt>
                <c:pt idx="105">
                  <c:v>44348</c:v>
                </c:pt>
                <c:pt idx="106">
                  <c:v>44349</c:v>
                </c:pt>
                <c:pt idx="107">
                  <c:v>44350</c:v>
                </c:pt>
                <c:pt idx="108">
                  <c:v>44351</c:v>
                </c:pt>
                <c:pt idx="109">
                  <c:v>44354</c:v>
                </c:pt>
                <c:pt idx="110">
                  <c:v>44355</c:v>
                </c:pt>
                <c:pt idx="111">
                  <c:v>44356</c:v>
                </c:pt>
                <c:pt idx="112">
                  <c:v>44357</c:v>
                </c:pt>
                <c:pt idx="113">
                  <c:v>44358</c:v>
                </c:pt>
                <c:pt idx="114">
                  <c:v>44361</c:v>
                </c:pt>
                <c:pt idx="115">
                  <c:v>44362</c:v>
                </c:pt>
                <c:pt idx="116">
                  <c:v>44363</c:v>
                </c:pt>
                <c:pt idx="117">
                  <c:v>44364</c:v>
                </c:pt>
                <c:pt idx="118">
                  <c:v>44365</c:v>
                </c:pt>
                <c:pt idx="119">
                  <c:v>44368</c:v>
                </c:pt>
                <c:pt idx="120">
                  <c:v>44369</c:v>
                </c:pt>
                <c:pt idx="121">
                  <c:v>44370</c:v>
                </c:pt>
                <c:pt idx="122">
                  <c:v>44371</c:v>
                </c:pt>
                <c:pt idx="123">
                  <c:v>44372</c:v>
                </c:pt>
                <c:pt idx="124">
                  <c:v>44375</c:v>
                </c:pt>
                <c:pt idx="125">
                  <c:v>44376</c:v>
                </c:pt>
                <c:pt idx="126">
                  <c:v>44377</c:v>
                </c:pt>
                <c:pt idx="127">
                  <c:v>44378</c:v>
                </c:pt>
                <c:pt idx="128">
                  <c:v>44379</c:v>
                </c:pt>
                <c:pt idx="129">
                  <c:v>44382</c:v>
                </c:pt>
                <c:pt idx="130">
                  <c:v>44383</c:v>
                </c:pt>
                <c:pt idx="131">
                  <c:v>44384</c:v>
                </c:pt>
                <c:pt idx="132">
                  <c:v>44385</c:v>
                </c:pt>
                <c:pt idx="133">
                  <c:v>44386</c:v>
                </c:pt>
                <c:pt idx="134">
                  <c:v>44389</c:v>
                </c:pt>
                <c:pt idx="135">
                  <c:v>44390</c:v>
                </c:pt>
                <c:pt idx="136">
                  <c:v>44391</c:v>
                </c:pt>
                <c:pt idx="137">
                  <c:v>44392</c:v>
                </c:pt>
                <c:pt idx="138">
                  <c:v>44393</c:v>
                </c:pt>
                <c:pt idx="139">
                  <c:v>44396</c:v>
                </c:pt>
                <c:pt idx="140">
                  <c:v>44397</c:v>
                </c:pt>
                <c:pt idx="141">
                  <c:v>44398</c:v>
                </c:pt>
                <c:pt idx="142">
                  <c:v>44399</c:v>
                </c:pt>
                <c:pt idx="143">
                  <c:v>44400</c:v>
                </c:pt>
                <c:pt idx="144">
                  <c:v>44403</c:v>
                </c:pt>
                <c:pt idx="145">
                  <c:v>44404</c:v>
                </c:pt>
                <c:pt idx="146">
                  <c:v>44405</c:v>
                </c:pt>
                <c:pt idx="147">
                  <c:v>44406</c:v>
                </c:pt>
                <c:pt idx="148">
                  <c:v>44407</c:v>
                </c:pt>
                <c:pt idx="149">
                  <c:v>44410</c:v>
                </c:pt>
                <c:pt idx="150">
                  <c:v>44411</c:v>
                </c:pt>
                <c:pt idx="151">
                  <c:v>44412</c:v>
                </c:pt>
                <c:pt idx="152">
                  <c:v>44413</c:v>
                </c:pt>
                <c:pt idx="153">
                  <c:v>44414</c:v>
                </c:pt>
                <c:pt idx="154">
                  <c:v>44417</c:v>
                </c:pt>
                <c:pt idx="155">
                  <c:v>44418</c:v>
                </c:pt>
                <c:pt idx="156">
                  <c:v>44419</c:v>
                </c:pt>
                <c:pt idx="157">
                  <c:v>44420</c:v>
                </c:pt>
                <c:pt idx="158">
                  <c:v>44421</c:v>
                </c:pt>
                <c:pt idx="159">
                  <c:v>44424</c:v>
                </c:pt>
                <c:pt idx="160">
                  <c:v>44425</c:v>
                </c:pt>
                <c:pt idx="161">
                  <c:v>44426</c:v>
                </c:pt>
                <c:pt idx="162">
                  <c:v>44427</c:v>
                </c:pt>
                <c:pt idx="163">
                  <c:v>44428</c:v>
                </c:pt>
                <c:pt idx="164">
                  <c:v>44431</c:v>
                </c:pt>
                <c:pt idx="165">
                  <c:v>44432</c:v>
                </c:pt>
                <c:pt idx="166">
                  <c:v>44433</c:v>
                </c:pt>
                <c:pt idx="167">
                  <c:v>44434</c:v>
                </c:pt>
                <c:pt idx="168">
                  <c:v>44435</c:v>
                </c:pt>
                <c:pt idx="169">
                  <c:v>44438</c:v>
                </c:pt>
                <c:pt idx="170">
                  <c:v>44439</c:v>
                </c:pt>
                <c:pt idx="171">
                  <c:v>44440</c:v>
                </c:pt>
                <c:pt idx="172">
                  <c:v>44441</c:v>
                </c:pt>
                <c:pt idx="173">
                  <c:v>44442</c:v>
                </c:pt>
                <c:pt idx="174">
                  <c:v>44445</c:v>
                </c:pt>
                <c:pt idx="175">
                  <c:v>44446</c:v>
                </c:pt>
                <c:pt idx="176">
                  <c:v>44447</c:v>
                </c:pt>
                <c:pt idx="177">
                  <c:v>44448</c:v>
                </c:pt>
                <c:pt idx="178">
                  <c:v>44449</c:v>
                </c:pt>
                <c:pt idx="179">
                  <c:v>44452</c:v>
                </c:pt>
                <c:pt idx="180">
                  <c:v>44453</c:v>
                </c:pt>
                <c:pt idx="181">
                  <c:v>44454</c:v>
                </c:pt>
                <c:pt idx="182">
                  <c:v>44455</c:v>
                </c:pt>
                <c:pt idx="183">
                  <c:v>44456</c:v>
                </c:pt>
                <c:pt idx="184">
                  <c:v>44459</c:v>
                </c:pt>
                <c:pt idx="185">
                  <c:v>44460</c:v>
                </c:pt>
                <c:pt idx="186">
                  <c:v>44461</c:v>
                </c:pt>
                <c:pt idx="187">
                  <c:v>44462</c:v>
                </c:pt>
                <c:pt idx="188">
                  <c:v>44463</c:v>
                </c:pt>
                <c:pt idx="189">
                  <c:v>44466</c:v>
                </c:pt>
                <c:pt idx="190">
                  <c:v>44467</c:v>
                </c:pt>
                <c:pt idx="191">
                  <c:v>44468</c:v>
                </c:pt>
                <c:pt idx="192">
                  <c:v>44469</c:v>
                </c:pt>
                <c:pt idx="193">
                  <c:v>44470</c:v>
                </c:pt>
                <c:pt idx="194">
                  <c:v>44473</c:v>
                </c:pt>
                <c:pt idx="195">
                  <c:v>44474</c:v>
                </c:pt>
                <c:pt idx="196">
                  <c:v>44475</c:v>
                </c:pt>
                <c:pt idx="197">
                  <c:v>44476</c:v>
                </c:pt>
                <c:pt idx="198">
                  <c:v>44477</c:v>
                </c:pt>
                <c:pt idx="199">
                  <c:v>44480</c:v>
                </c:pt>
                <c:pt idx="200">
                  <c:v>44481</c:v>
                </c:pt>
                <c:pt idx="201">
                  <c:v>44482</c:v>
                </c:pt>
                <c:pt idx="202">
                  <c:v>44483</c:v>
                </c:pt>
                <c:pt idx="203">
                  <c:v>44484</c:v>
                </c:pt>
                <c:pt idx="204">
                  <c:v>44487</c:v>
                </c:pt>
                <c:pt idx="205">
                  <c:v>44488</c:v>
                </c:pt>
                <c:pt idx="206">
                  <c:v>44489</c:v>
                </c:pt>
                <c:pt idx="207">
                  <c:v>44490</c:v>
                </c:pt>
                <c:pt idx="208">
                  <c:v>44491</c:v>
                </c:pt>
                <c:pt idx="209">
                  <c:v>44494</c:v>
                </c:pt>
                <c:pt idx="210">
                  <c:v>44495</c:v>
                </c:pt>
                <c:pt idx="211">
                  <c:v>44496</c:v>
                </c:pt>
                <c:pt idx="212">
                  <c:v>44497</c:v>
                </c:pt>
                <c:pt idx="213">
                  <c:v>44498</c:v>
                </c:pt>
                <c:pt idx="214">
                  <c:v>44501</c:v>
                </c:pt>
                <c:pt idx="215">
                  <c:v>44502</c:v>
                </c:pt>
                <c:pt idx="216">
                  <c:v>44503</c:v>
                </c:pt>
                <c:pt idx="217">
                  <c:v>44504</c:v>
                </c:pt>
                <c:pt idx="218">
                  <c:v>44505</c:v>
                </c:pt>
                <c:pt idx="219">
                  <c:v>44508</c:v>
                </c:pt>
                <c:pt idx="220">
                  <c:v>44509</c:v>
                </c:pt>
                <c:pt idx="221">
                  <c:v>44510</c:v>
                </c:pt>
                <c:pt idx="222">
                  <c:v>44511</c:v>
                </c:pt>
                <c:pt idx="223">
                  <c:v>44512</c:v>
                </c:pt>
                <c:pt idx="224">
                  <c:v>44515</c:v>
                </c:pt>
                <c:pt idx="225">
                  <c:v>44516</c:v>
                </c:pt>
                <c:pt idx="226">
                  <c:v>44517</c:v>
                </c:pt>
                <c:pt idx="227">
                  <c:v>44518</c:v>
                </c:pt>
                <c:pt idx="228">
                  <c:v>44519</c:v>
                </c:pt>
                <c:pt idx="229">
                  <c:v>44522</c:v>
                </c:pt>
                <c:pt idx="230">
                  <c:v>44523</c:v>
                </c:pt>
                <c:pt idx="231">
                  <c:v>44524</c:v>
                </c:pt>
                <c:pt idx="232">
                  <c:v>44525</c:v>
                </c:pt>
                <c:pt idx="233">
                  <c:v>44526</c:v>
                </c:pt>
                <c:pt idx="234">
                  <c:v>44529</c:v>
                </c:pt>
                <c:pt idx="235">
                  <c:v>44530</c:v>
                </c:pt>
                <c:pt idx="236">
                  <c:v>44531</c:v>
                </c:pt>
                <c:pt idx="237">
                  <c:v>44532</c:v>
                </c:pt>
                <c:pt idx="238">
                  <c:v>44533</c:v>
                </c:pt>
                <c:pt idx="239">
                  <c:v>44536</c:v>
                </c:pt>
                <c:pt idx="240">
                  <c:v>44537</c:v>
                </c:pt>
                <c:pt idx="241">
                  <c:v>44538</c:v>
                </c:pt>
                <c:pt idx="242">
                  <c:v>44539</c:v>
                </c:pt>
                <c:pt idx="243">
                  <c:v>44540</c:v>
                </c:pt>
                <c:pt idx="244">
                  <c:v>44543</c:v>
                </c:pt>
                <c:pt idx="245">
                  <c:v>44544</c:v>
                </c:pt>
                <c:pt idx="246">
                  <c:v>44545</c:v>
                </c:pt>
                <c:pt idx="247">
                  <c:v>44546</c:v>
                </c:pt>
                <c:pt idx="248">
                  <c:v>44547</c:v>
                </c:pt>
                <c:pt idx="249">
                  <c:v>44550</c:v>
                </c:pt>
                <c:pt idx="250">
                  <c:v>44551</c:v>
                </c:pt>
                <c:pt idx="251">
                  <c:v>44552</c:v>
                </c:pt>
                <c:pt idx="252">
                  <c:v>44553</c:v>
                </c:pt>
                <c:pt idx="253">
                  <c:v>44554</c:v>
                </c:pt>
                <c:pt idx="254">
                  <c:v>44557</c:v>
                </c:pt>
                <c:pt idx="255">
                  <c:v>44558</c:v>
                </c:pt>
                <c:pt idx="256">
                  <c:v>44559</c:v>
                </c:pt>
                <c:pt idx="257">
                  <c:v>44560</c:v>
                </c:pt>
                <c:pt idx="258">
                  <c:v>44561</c:v>
                </c:pt>
                <c:pt idx="259">
                  <c:v>44564</c:v>
                </c:pt>
                <c:pt idx="260">
                  <c:v>44565</c:v>
                </c:pt>
                <c:pt idx="261">
                  <c:v>44566</c:v>
                </c:pt>
                <c:pt idx="262">
                  <c:v>44567</c:v>
                </c:pt>
                <c:pt idx="263">
                  <c:v>44568</c:v>
                </c:pt>
                <c:pt idx="264">
                  <c:v>44571</c:v>
                </c:pt>
                <c:pt idx="265">
                  <c:v>44572</c:v>
                </c:pt>
                <c:pt idx="266">
                  <c:v>44573</c:v>
                </c:pt>
                <c:pt idx="267">
                  <c:v>44574</c:v>
                </c:pt>
                <c:pt idx="268">
                  <c:v>44575</c:v>
                </c:pt>
                <c:pt idx="269">
                  <c:v>44578</c:v>
                </c:pt>
                <c:pt idx="270">
                  <c:v>44579</c:v>
                </c:pt>
                <c:pt idx="271">
                  <c:v>44580</c:v>
                </c:pt>
                <c:pt idx="272">
                  <c:v>44581</c:v>
                </c:pt>
                <c:pt idx="273">
                  <c:v>44582</c:v>
                </c:pt>
                <c:pt idx="274">
                  <c:v>44585</c:v>
                </c:pt>
                <c:pt idx="275">
                  <c:v>44586</c:v>
                </c:pt>
                <c:pt idx="276">
                  <c:v>44587</c:v>
                </c:pt>
                <c:pt idx="277">
                  <c:v>44588</c:v>
                </c:pt>
                <c:pt idx="278">
                  <c:v>44589</c:v>
                </c:pt>
                <c:pt idx="279">
                  <c:v>44592</c:v>
                </c:pt>
                <c:pt idx="280">
                  <c:v>44593</c:v>
                </c:pt>
                <c:pt idx="281">
                  <c:v>44594</c:v>
                </c:pt>
                <c:pt idx="282">
                  <c:v>44595</c:v>
                </c:pt>
                <c:pt idx="283">
                  <c:v>44596</c:v>
                </c:pt>
                <c:pt idx="284">
                  <c:v>44599</c:v>
                </c:pt>
                <c:pt idx="285">
                  <c:v>44600</c:v>
                </c:pt>
                <c:pt idx="286">
                  <c:v>44601</c:v>
                </c:pt>
                <c:pt idx="287">
                  <c:v>44602</c:v>
                </c:pt>
                <c:pt idx="288">
                  <c:v>44603</c:v>
                </c:pt>
                <c:pt idx="289">
                  <c:v>44606</c:v>
                </c:pt>
                <c:pt idx="290">
                  <c:v>44607</c:v>
                </c:pt>
                <c:pt idx="291">
                  <c:v>44608</c:v>
                </c:pt>
                <c:pt idx="292">
                  <c:v>44609</c:v>
                </c:pt>
                <c:pt idx="293">
                  <c:v>44610</c:v>
                </c:pt>
                <c:pt idx="294">
                  <c:v>44613</c:v>
                </c:pt>
                <c:pt idx="295">
                  <c:v>44614</c:v>
                </c:pt>
                <c:pt idx="296">
                  <c:v>44615</c:v>
                </c:pt>
                <c:pt idx="297">
                  <c:v>44616</c:v>
                </c:pt>
                <c:pt idx="298">
                  <c:v>44617</c:v>
                </c:pt>
                <c:pt idx="299">
                  <c:v>44620</c:v>
                </c:pt>
                <c:pt idx="300">
                  <c:v>44621</c:v>
                </c:pt>
                <c:pt idx="301">
                  <c:v>44622</c:v>
                </c:pt>
                <c:pt idx="302">
                  <c:v>44623</c:v>
                </c:pt>
                <c:pt idx="303">
                  <c:v>44624</c:v>
                </c:pt>
                <c:pt idx="304">
                  <c:v>44627</c:v>
                </c:pt>
                <c:pt idx="305">
                  <c:v>44628</c:v>
                </c:pt>
                <c:pt idx="306">
                  <c:v>44629</c:v>
                </c:pt>
                <c:pt idx="307">
                  <c:v>44630</c:v>
                </c:pt>
                <c:pt idx="308">
                  <c:v>44631</c:v>
                </c:pt>
                <c:pt idx="309">
                  <c:v>44634</c:v>
                </c:pt>
                <c:pt idx="310">
                  <c:v>44635</c:v>
                </c:pt>
                <c:pt idx="311">
                  <c:v>44636</c:v>
                </c:pt>
                <c:pt idx="312">
                  <c:v>44637</c:v>
                </c:pt>
                <c:pt idx="313">
                  <c:v>44638</c:v>
                </c:pt>
                <c:pt idx="314">
                  <c:v>44641</c:v>
                </c:pt>
                <c:pt idx="315">
                  <c:v>44642</c:v>
                </c:pt>
                <c:pt idx="316">
                  <c:v>44643</c:v>
                </c:pt>
                <c:pt idx="317">
                  <c:v>44644</c:v>
                </c:pt>
                <c:pt idx="318">
                  <c:v>44645</c:v>
                </c:pt>
                <c:pt idx="319">
                  <c:v>44648</c:v>
                </c:pt>
                <c:pt idx="320">
                  <c:v>44649</c:v>
                </c:pt>
                <c:pt idx="321">
                  <c:v>44650</c:v>
                </c:pt>
                <c:pt idx="322">
                  <c:v>44651</c:v>
                </c:pt>
                <c:pt idx="323">
                  <c:v>44652</c:v>
                </c:pt>
                <c:pt idx="324">
                  <c:v>44655</c:v>
                </c:pt>
                <c:pt idx="325">
                  <c:v>44656</c:v>
                </c:pt>
                <c:pt idx="326">
                  <c:v>44657</c:v>
                </c:pt>
                <c:pt idx="327">
                  <c:v>44658</c:v>
                </c:pt>
                <c:pt idx="328">
                  <c:v>44659</c:v>
                </c:pt>
                <c:pt idx="329">
                  <c:v>44662</c:v>
                </c:pt>
                <c:pt idx="330">
                  <c:v>44663</c:v>
                </c:pt>
                <c:pt idx="331">
                  <c:v>44664</c:v>
                </c:pt>
                <c:pt idx="332">
                  <c:v>44665</c:v>
                </c:pt>
                <c:pt idx="333">
                  <c:v>44669</c:v>
                </c:pt>
                <c:pt idx="334">
                  <c:v>44670</c:v>
                </c:pt>
                <c:pt idx="335">
                  <c:v>44671</c:v>
                </c:pt>
                <c:pt idx="336">
                  <c:v>44672</c:v>
                </c:pt>
                <c:pt idx="337">
                  <c:v>44673</c:v>
                </c:pt>
                <c:pt idx="338">
                  <c:v>44676</c:v>
                </c:pt>
                <c:pt idx="339">
                  <c:v>44677</c:v>
                </c:pt>
                <c:pt idx="340">
                  <c:v>44678</c:v>
                </c:pt>
                <c:pt idx="341">
                  <c:v>44679</c:v>
                </c:pt>
                <c:pt idx="342">
                  <c:v>44680</c:v>
                </c:pt>
                <c:pt idx="343">
                  <c:v>44683</c:v>
                </c:pt>
                <c:pt idx="344">
                  <c:v>44684</c:v>
                </c:pt>
                <c:pt idx="345">
                  <c:v>44685</c:v>
                </c:pt>
                <c:pt idx="346">
                  <c:v>44686</c:v>
                </c:pt>
                <c:pt idx="347">
                  <c:v>44687</c:v>
                </c:pt>
                <c:pt idx="348">
                  <c:v>44690</c:v>
                </c:pt>
                <c:pt idx="349">
                  <c:v>44691</c:v>
                </c:pt>
                <c:pt idx="350">
                  <c:v>44692</c:v>
                </c:pt>
                <c:pt idx="351">
                  <c:v>44693</c:v>
                </c:pt>
                <c:pt idx="352">
                  <c:v>44694</c:v>
                </c:pt>
                <c:pt idx="353">
                  <c:v>44697</c:v>
                </c:pt>
                <c:pt idx="354">
                  <c:v>44698</c:v>
                </c:pt>
                <c:pt idx="355">
                  <c:v>44699</c:v>
                </c:pt>
                <c:pt idx="356">
                  <c:v>44700</c:v>
                </c:pt>
                <c:pt idx="357">
                  <c:v>44701</c:v>
                </c:pt>
                <c:pt idx="358">
                  <c:v>44704</c:v>
                </c:pt>
                <c:pt idx="359">
                  <c:v>44705</c:v>
                </c:pt>
                <c:pt idx="360">
                  <c:v>44706</c:v>
                </c:pt>
                <c:pt idx="361">
                  <c:v>44707</c:v>
                </c:pt>
                <c:pt idx="362">
                  <c:v>44708</c:v>
                </c:pt>
                <c:pt idx="363">
                  <c:v>44711</c:v>
                </c:pt>
                <c:pt idx="364">
                  <c:v>44712</c:v>
                </c:pt>
                <c:pt idx="365">
                  <c:v>44713</c:v>
                </c:pt>
                <c:pt idx="366">
                  <c:v>44714</c:v>
                </c:pt>
                <c:pt idx="367">
                  <c:v>44715</c:v>
                </c:pt>
                <c:pt idx="368">
                  <c:v>44718</c:v>
                </c:pt>
                <c:pt idx="369">
                  <c:v>44719</c:v>
                </c:pt>
                <c:pt idx="370">
                  <c:v>44720</c:v>
                </c:pt>
                <c:pt idx="371">
                  <c:v>44721</c:v>
                </c:pt>
                <c:pt idx="372">
                  <c:v>44722</c:v>
                </c:pt>
                <c:pt idx="373">
                  <c:v>44725</c:v>
                </c:pt>
                <c:pt idx="374">
                  <c:v>44726</c:v>
                </c:pt>
                <c:pt idx="375">
                  <c:v>44727</c:v>
                </c:pt>
                <c:pt idx="376">
                  <c:v>44728</c:v>
                </c:pt>
                <c:pt idx="377">
                  <c:v>44729</c:v>
                </c:pt>
                <c:pt idx="378">
                  <c:v>44732</c:v>
                </c:pt>
                <c:pt idx="379">
                  <c:v>44733</c:v>
                </c:pt>
                <c:pt idx="380">
                  <c:v>44734</c:v>
                </c:pt>
                <c:pt idx="381">
                  <c:v>44735</c:v>
                </c:pt>
                <c:pt idx="382">
                  <c:v>44736</c:v>
                </c:pt>
                <c:pt idx="383">
                  <c:v>44739</c:v>
                </c:pt>
                <c:pt idx="384">
                  <c:v>44740</c:v>
                </c:pt>
                <c:pt idx="385">
                  <c:v>44741</c:v>
                </c:pt>
                <c:pt idx="386">
                  <c:v>44742</c:v>
                </c:pt>
                <c:pt idx="387">
                  <c:v>44743</c:v>
                </c:pt>
                <c:pt idx="388">
                  <c:v>44746</c:v>
                </c:pt>
                <c:pt idx="389">
                  <c:v>44747</c:v>
                </c:pt>
                <c:pt idx="390">
                  <c:v>44748</c:v>
                </c:pt>
                <c:pt idx="391">
                  <c:v>44749</c:v>
                </c:pt>
                <c:pt idx="392">
                  <c:v>44750</c:v>
                </c:pt>
                <c:pt idx="393">
                  <c:v>44753</c:v>
                </c:pt>
                <c:pt idx="394">
                  <c:v>44754</c:v>
                </c:pt>
                <c:pt idx="395">
                  <c:v>44755</c:v>
                </c:pt>
                <c:pt idx="396">
                  <c:v>44756</c:v>
                </c:pt>
                <c:pt idx="397">
                  <c:v>44757</c:v>
                </c:pt>
                <c:pt idx="398">
                  <c:v>44760</c:v>
                </c:pt>
                <c:pt idx="399">
                  <c:v>44761</c:v>
                </c:pt>
                <c:pt idx="400">
                  <c:v>44762</c:v>
                </c:pt>
                <c:pt idx="401">
                  <c:v>44763</c:v>
                </c:pt>
                <c:pt idx="402">
                  <c:v>44764</c:v>
                </c:pt>
                <c:pt idx="403">
                  <c:v>44767</c:v>
                </c:pt>
                <c:pt idx="404">
                  <c:v>44768</c:v>
                </c:pt>
                <c:pt idx="405">
                  <c:v>44769</c:v>
                </c:pt>
                <c:pt idx="406">
                  <c:v>44770</c:v>
                </c:pt>
                <c:pt idx="407">
                  <c:v>44771</c:v>
                </c:pt>
                <c:pt idx="408">
                  <c:v>44774</c:v>
                </c:pt>
                <c:pt idx="409">
                  <c:v>44775</c:v>
                </c:pt>
                <c:pt idx="410">
                  <c:v>44776</c:v>
                </c:pt>
                <c:pt idx="411">
                  <c:v>44777</c:v>
                </c:pt>
                <c:pt idx="412">
                  <c:v>44778</c:v>
                </c:pt>
                <c:pt idx="413">
                  <c:v>44781</c:v>
                </c:pt>
                <c:pt idx="414">
                  <c:v>44782</c:v>
                </c:pt>
                <c:pt idx="415">
                  <c:v>44783</c:v>
                </c:pt>
                <c:pt idx="416">
                  <c:v>44784</c:v>
                </c:pt>
                <c:pt idx="417">
                  <c:v>44785</c:v>
                </c:pt>
                <c:pt idx="418">
                  <c:v>44788</c:v>
                </c:pt>
                <c:pt idx="419">
                  <c:v>44789</c:v>
                </c:pt>
                <c:pt idx="420">
                  <c:v>44790</c:v>
                </c:pt>
                <c:pt idx="421">
                  <c:v>44791</c:v>
                </c:pt>
                <c:pt idx="422">
                  <c:v>44792</c:v>
                </c:pt>
                <c:pt idx="423">
                  <c:v>44795</c:v>
                </c:pt>
                <c:pt idx="424">
                  <c:v>44796</c:v>
                </c:pt>
                <c:pt idx="425">
                  <c:v>44797</c:v>
                </c:pt>
                <c:pt idx="426">
                  <c:v>44798</c:v>
                </c:pt>
                <c:pt idx="427">
                  <c:v>44799</c:v>
                </c:pt>
                <c:pt idx="428">
                  <c:v>44802</c:v>
                </c:pt>
                <c:pt idx="429">
                  <c:v>44803</c:v>
                </c:pt>
                <c:pt idx="430">
                  <c:v>44804</c:v>
                </c:pt>
                <c:pt idx="431">
                  <c:v>44805</c:v>
                </c:pt>
                <c:pt idx="432">
                  <c:v>44806</c:v>
                </c:pt>
                <c:pt idx="433">
                  <c:v>44811</c:v>
                </c:pt>
                <c:pt idx="434">
                  <c:v>44812</c:v>
                </c:pt>
                <c:pt idx="435">
                  <c:v>44813</c:v>
                </c:pt>
                <c:pt idx="436">
                  <c:v>44816</c:v>
                </c:pt>
                <c:pt idx="437">
                  <c:v>44817</c:v>
                </c:pt>
                <c:pt idx="438">
                  <c:v>44820</c:v>
                </c:pt>
                <c:pt idx="439">
                  <c:v>44823</c:v>
                </c:pt>
                <c:pt idx="440">
                  <c:v>44824</c:v>
                </c:pt>
                <c:pt idx="441">
                  <c:v>44825</c:v>
                </c:pt>
                <c:pt idx="442">
                  <c:v>44826</c:v>
                </c:pt>
                <c:pt idx="443">
                  <c:v>44827</c:v>
                </c:pt>
                <c:pt idx="444">
                  <c:v>44830</c:v>
                </c:pt>
                <c:pt idx="445">
                  <c:v>44831</c:v>
                </c:pt>
                <c:pt idx="446">
                  <c:v>44832</c:v>
                </c:pt>
                <c:pt idx="447">
                  <c:v>44833</c:v>
                </c:pt>
                <c:pt idx="448">
                  <c:v>44834</c:v>
                </c:pt>
                <c:pt idx="449">
                  <c:v>44837</c:v>
                </c:pt>
                <c:pt idx="450">
                  <c:v>44838</c:v>
                </c:pt>
                <c:pt idx="451">
                  <c:v>44839</c:v>
                </c:pt>
                <c:pt idx="452">
                  <c:v>44840</c:v>
                </c:pt>
                <c:pt idx="453">
                  <c:v>44841</c:v>
                </c:pt>
                <c:pt idx="454">
                  <c:v>44844</c:v>
                </c:pt>
                <c:pt idx="455">
                  <c:v>44845</c:v>
                </c:pt>
                <c:pt idx="456">
                  <c:v>44846</c:v>
                </c:pt>
                <c:pt idx="457">
                  <c:v>44847</c:v>
                </c:pt>
                <c:pt idx="458">
                  <c:v>44848</c:v>
                </c:pt>
                <c:pt idx="459">
                  <c:v>44851</c:v>
                </c:pt>
                <c:pt idx="460">
                  <c:v>44852</c:v>
                </c:pt>
                <c:pt idx="461">
                  <c:v>44853</c:v>
                </c:pt>
                <c:pt idx="462">
                  <c:v>44854</c:v>
                </c:pt>
                <c:pt idx="463">
                  <c:v>44855</c:v>
                </c:pt>
                <c:pt idx="464">
                  <c:v>44858</c:v>
                </c:pt>
                <c:pt idx="465">
                  <c:v>44859</c:v>
                </c:pt>
                <c:pt idx="466">
                  <c:v>44860</c:v>
                </c:pt>
                <c:pt idx="467">
                  <c:v>44861</c:v>
                </c:pt>
                <c:pt idx="468">
                  <c:v>44862</c:v>
                </c:pt>
                <c:pt idx="469">
                  <c:v>44865</c:v>
                </c:pt>
                <c:pt idx="470">
                  <c:v>44866</c:v>
                </c:pt>
                <c:pt idx="471">
                  <c:v>44867</c:v>
                </c:pt>
                <c:pt idx="472">
                  <c:v>44868</c:v>
                </c:pt>
                <c:pt idx="473">
                  <c:v>44869</c:v>
                </c:pt>
                <c:pt idx="474">
                  <c:v>44872</c:v>
                </c:pt>
                <c:pt idx="475">
                  <c:v>44873</c:v>
                </c:pt>
                <c:pt idx="476">
                  <c:v>44874</c:v>
                </c:pt>
                <c:pt idx="477">
                  <c:v>44875</c:v>
                </c:pt>
                <c:pt idx="478">
                  <c:v>44876</c:v>
                </c:pt>
                <c:pt idx="479">
                  <c:v>44879</c:v>
                </c:pt>
                <c:pt idx="480">
                  <c:v>44880</c:v>
                </c:pt>
                <c:pt idx="481">
                  <c:v>44881</c:v>
                </c:pt>
                <c:pt idx="482">
                  <c:v>44882</c:v>
                </c:pt>
                <c:pt idx="483">
                  <c:v>44883</c:v>
                </c:pt>
                <c:pt idx="484">
                  <c:v>44886</c:v>
                </c:pt>
                <c:pt idx="485">
                  <c:v>44887</c:v>
                </c:pt>
                <c:pt idx="486">
                  <c:v>44888</c:v>
                </c:pt>
                <c:pt idx="487">
                  <c:v>44889</c:v>
                </c:pt>
                <c:pt idx="488">
                  <c:v>44890</c:v>
                </c:pt>
                <c:pt idx="489">
                  <c:v>44893</c:v>
                </c:pt>
                <c:pt idx="490">
                  <c:v>44894</c:v>
                </c:pt>
                <c:pt idx="491">
                  <c:v>44895</c:v>
                </c:pt>
                <c:pt idx="492">
                  <c:v>44896</c:v>
                </c:pt>
                <c:pt idx="493">
                  <c:v>44897</c:v>
                </c:pt>
                <c:pt idx="494">
                  <c:v>44900</c:v>
                </c:pt>
                <c:pt idx="495">
                  <c:v>44901</c:v>
                </c:pt>
                <c:pt idx="496">
                  <c:v>44902</c:v>
                </c:pt>
                <c:pt idx="497">
                  <c:v>44903</c:v>
                </c:pt>
                <c:pt idx="498">
                  <c:v>44904</c:v>
                </c:pt>
                <c:pt idx="499">
                  <c:v>44907</c:v>
                </c:pt>
                <c:pt idx="500">
                  <c:v>44908</c:v>
                </c:pt>
                <c:pt idx="501">
                  <c:v>44909</c:v>
                </c:pt>
                <c:pt idx="502">
                  <c:v>44910</c:v>
                </c:pt>
                <c:pt idx="503">
                  <c:v>44911</c:v>
                </c:pt>
                <c:pt idx="504">
                  <c:v>44914</c:v>
                </c:pt>
                <c:pt idx="505">
                  <c:v>44915</c:v>
                </c:pt>
                <c:pt idx="506">
                  <c:v>44916</c:v>
                </c:pt>
                <c:pt idx="507">
                  <c:v>44917</c:v>
                </c:pt>
                <c:pt idx="508">
                  <c:v>44918</c:v>
                </c:pt>
                <c:pt idx="509">
                  <c:v>44921</c:v>
                </c:pt>
                <c:pt idx="510">
                  <c:v>44922</c:v>
                </c:pt>
                <c:pt idx="511">
                  <c:v>44923</c:v>
                </c:pt>
                <c:pt idx="512">
                  <c:v>44924</c:v>
                </c:pt>
                <c:pt idx="513">
                  <c:v>44925</c:v>
                </c:pt>
                <c:pt idx="514">
                  <c:v>44928</c:v>
                </c:pt>
                <c:pt idx="515">
                  <c:v>44929</c:v>
                </c:pt>
                <c:pt idx="516">
                  <c:v>44930</c:v>
                </c:pt>
                <c:pt idx="517">
                  <c:v>44931</c:v>
                </c:pt>
                <c:pt idx="518">
                  <c:v>44932</c:v>
                </c:pt>
                <c:pt idx="519">
                  <c:v>44935</c:v>
                </c:pt>
                <c:pt idx="520">
                  <c:v>44936</c:v>
                </c:pt>
                <c:pt idx="521">
                  <c:v>44937</c:v>
                </c:pt>
                <c:pt idx="522">
                  <c:v>44938</c:v>
                </c:pt>
                <c:pt idx="523">
                  <c:v>44939</c:v>
                </c:pt>
                <c:pt idx="524">
                  <c:v>44942</c:v>
                </c:pt>
                <c:pt idx="525">
                  <c:v>44943</c:v>
                </c:pt>
                <c:pt idx="526">
                  <c:v>44944</c:v>
                </c:pt>
                <c:pt idx="527">
                  <c:v>44945</c:v>
                </c:pt>
                <c:pt idx="528">
                  <c:v>44946</c:v>
                </c:pt>
                <c:pt idx="529">
                  <c:v>44949</c:v>
                </c:pt>
                <c:pt idx="530">
                  <c:v>44950</c:v>
                </c:pt>
                <c:pt idx="531">
                  <c:v>44951</c:v>
                </c:pt>
                <c:pt idx="532">
                  <c:v>44952</c:v>
                </c:pt>
                <c:pt idx="533">
                  <c:v>44953</c:v>
                </c:pt>
                <c:pt idx="534">
                  <c:v>44956</c:v>
                </c:pt>
                <c:pt idx="535">
                  <c:v>44957</c:v>
                </c:pt>
                <c:pt idx="536">
                  <c:v>44958</c:v>
                </c:pt>
                <c:pt idx="537">
                  <c:v>44959</c:v>
                </c:pt>
                <c:pt idx="538">
                  <c:v>44960</c:v>
                </c:pt>
                <c:pt idx="539">
                  <c:v>44963</c:v>
                </c:pt>
                <c:pt idx="540">
                  <c:v>44964</c:v>
                </c:pt>
                <c:pt idx="541">
                  <c:v>44965</c:v>
                </c:pt>
                <c:pt idx="542">
                  <c:v>44966</c:v>
                </c:pt>
                <c:pt idx="543">
                  <c:v>44967</c:v>
                </c:pt>
                <c:pt idx="544">
                  <c:v>44970</c:v>
                </c:pt>
                <c:pt idx="545">
                  <c:v>44971</c:v>
                </c:pt>
                <c:pt idx="546">
                  <c:v>44972</c:v>
                </c:pt>
                <c:pt idx="547">
                  <c:v>44973</c:v>
                </c:pt>
                <c:pt idx="548">
                  <c:v>44974</c:v>
                </c:pt>
                <c:pt idx="549">
                  <c:v>44977</c:v>
                </c:pt>
                <c:pt idx="550">
                  <c:v>44978</c:v>
                </c:pt>
                <c:pt idx="551">
                  <c:v>44979</c:v>
                </c:pt>
                <c:pt idx="552">
                  <c:v>44980</c:v>
                </c:pt>
                <c:pt idx="553">
                  <c:v>44981</c:v>
                </c:pt>
                <c:pt idx="554">
                  <c:v>44984</c:v>
                </c:pt>
                <c:pt idx="555">
                  <c:v>44985</c:v>
                </c:pt>
                <c:pt idx="556">
                  <c:v>44986</c:v>
                </c:pt>
                <c:pt idx="557">
                  <c:v>44987</c:v>
                </c:pt>
                <c:pt idx="558">
                  <c:v>44988</c:v>
                </c:pt>
                <c:pt idx="559">
                  <c:v>44991</c:v>
                </c:pt>
                <c:pt idx="560">
                  <c:v>44992</c:v>
                </c:pt>
                <c:pt idx="561">
                  <c:v>44993</c:v>
                </c:pt>
                <c:pt idx="562">
                  <c:v>44994</c:v>
                </c:pt>
                <c:pt idx="563">
                  <c:v>44995</c:v>
                </c:pt>
                <c:pt idx="564">
                  <c:v>44998</c:v>
                </c:pt>
                <c:pt idx="565">
                  <c:v>44999</c:v>
                </c:pt>
                <c:pt idx="566">
                  <c:v>45000</c:v>
                </c:pt>
                <c:pt idx="567">
                  <c:v>45001</c:v>
                </c:pt>
                <c:pt idx="568">
                  <c:v>45002</c:v>
                </c:pt>
                <c:pt idx="569">
                  <c:v>45005</c:v>
                </c:pt>
                <c:pt idx="570">
                  <c:v>45006</c:v>
                </c:pt>
                <c:pt idx="571">
                  <c:v>45007</c:v>
                </c:pt>
                <c:pt idx="572">
                  <c:v>45008</c:v>
                </c:pt>
                <c:pt idx="573">
                  <c:v>45009</c:v>
                </c:pt>
                <c:pt idx="574">
                  <c:v>45012</c:v>
                </c:pt>
                <c:pt idx="575">
                  <c:v>45013</c:v>
                </c:pt>
                <c:pt idx="576">
                  <c:v>45014</c:v>
                </c:pt>
                <c:pt idx="577">
                  <c:v>45015</c:v>
                </c:pt>
                <c:pt idx="578">
                  <c:v>45016</c:v>
                </c:pt>
                <c:pt idx="579">
                  <c:v>45019</c:v>
                </c:pt>
                <c:pt idx="580">
                  <c:v>45020</c:v>
                </c:pt>
                <c:pt idx="581">
                  <c:v>45021</c:v>
                </c:pt>
                <c:pt idx="582">
                  <c:v>45022</c:v>
                </c:pt>
                <c:pt idx="583">
                  <c:v>45023</c:v>
                </c:pt>
                <c:pt idx="584">
                  <c:v>45026</c:v>
                </c:pt>
                <c:pt idx="585">
                  <c:v>45027</c:v>
                </c:pt>
                <c:pt idx="586">
                  <c:v>45028</c:v>
                </c:pt>
                <c:pt idx="587">
                  <c:v>45029</c:v>
                </c:pt>
                <c:pt idx="588">
                  <c:v>45030</c:v>
                </c:pt>
                <c:pt idx="589">
                  <c:v>45033</c:v>
                </c:pt>
                <c:pt idx="590">
                  <c:v>45034</c:v>
                </c:pt>
                <c:pt idx="591">
                  <c:v>45035</c:v>
                </c:pt>
                <c:pt idx="592">
                  <c:v>45036</c:v>
                </c:pt>
                <c:pt idx="593">
                  <c:v>45037</c:v>
                </c:pt>
                <c:pt idx="594">
                  <c:v>45040</c:v>
                </c:pt>
                <c:pt idx="595">
                  <c:v>45041</c:v>
                </c:pt>
                <c:pt idx="596">
                  <c:v>45042</c:v>
                </c:pt>
                <c:pt idx="597">
                  <c:v>45043</c:v>
                </c:pt>
                <c:pt idx="598">
                  <c:v>45044</c:v>
                </c:pt>
              </c:numCache>
            </c:numRef>
          </c:cat>
          <c:val>
            <c:numRef>
              <c:f>'2_ábra_chart'!$F$11:$F$609</c:f>
              <c:numCache>
                <c:formatCode>0.0</c:formatCode>
                <c:ptCount val="599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0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0</c:v>
                </c:pt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0</c:v>
                </c:pt>
                <c:pt idx="17">
                  <c:v>20</c:v>
                </c:pt>
                <c:pt idx="18">
                  <c:v>20</c:v>
                </c:pt>
                <c:pt idx="19">
                  <c:v>20</c:v>
                </c:pt>
                <c:pt idx="20">
                  <c:v>20</c:v>
                </c:pt>
                <c:pt idx="21">
                  <c:v>20</c:v>
                </c:pt>
                <c:pt idx="22">
                  <c:v>20</c:v>
                </c:pt>
                <c:pt idx="23">
                  <c:v>20</c:v>
                </c:pt>
                <c:pt idx="24">
                  <c:v>20</c:v>
                </c:pt>
                <c:pt idx="25">
                  <c:v>20</c:v>
                </c:pt>
                <c:pt idx="26">
                  <c:v>20</c:v>
                </c:pt>
                <c:pt idx="27">
                  <c:v>20</c:v>
                </c:pt>
                <c:pt idx="28">
                  <c:v>20</c:v>
                </c:pt>
                <c:pt idx="29">
                  <c:v>20</c:v>
                </c:pt>
                <c:pt idx="30">
                  <c:v>20</c:v>
                </c:pt>
                <c:pt idx="31">
                  <c:v>20</c:v>
                </c:pt>
                <c:pt idx="32">
                  <c:v>20</c:v>
                </c:pt>
                <c:pt idx="33">
                  <c:v>20</c:v>
                </c:pt>
                <c:pt idx="34">
                  <c:v>20</c:v>
                </c:pt>
                <c:pt idx="35">
                  <c:v>20</c:v>
                </c:pt>
                <c:pt idx="36">
                  <c:v>20</c:v>
                </c:pt>
                <c:pt idx="37">
                  <c:v>20</c:v>
                </c:pt>
                <c:pt idx="38">
                  <c:v>20</c:v>
                </c:pt>
                <c:pt idx="39">
                  <c:v>20</c:v>
                </c:pt>
                <c:pt idx="40">
                  <c:v>20</c:v>
                </c:pt>
                <c:pt idx="41">
                  <c:v>20</c:v>
                </c:pt>
                <c:pt idx="42">
                  <c:v>20</c:v>
                </c:pt>
                <c:pt idx="43">
                  <c:v>20</c:v>
                </c:pt>
                <c:pt idx="44">
                  <c:v>15</c:v>
                </c:pt>
                <c:pt idx="45">
                  <c:v>15</c:v>
                </c:pt>
                <c:pt idx="46">
                  <c:v>15</c:v>
                </c:pt>
                <c:pt idx="47">
                  <c:v>15</c:v>
                </c:pt>
                <c:pt idx="48">
                  <c:v>15</c:v>
                </c:pt>
                <c:pt idx="49">
                  <c:v>15</c:v>
                </c:pt>
                <c:pt idx="50">
                  <c:v>15</c:v>
                </c:pt>
                <c:pt idx="51">
                  <c:v>15</c:v>
                </c:pt>
                <c:pt idx="52">
                  <c:v>15</c:v>
                </c:pt>
                <c:pt idx="53">
                  <c:v>15</c:v>
                </c:pt>
                <c:pt idx="54">
                  <c:v>15</c:v>
                </c:pt>
                <c:pt idx="55">
                  <c:v>15</c:v>
                </c:pt>
                <c:pt idx="56">
                  <c:v>15</c:v>
                </c:pt>
                <c:pt idx="57">
                  <c:v>15</c:v>
                </c:pt>
                <c:pt idx="58">
                  <c:v>15</c:v>
                </c:pt>
                <c:pt idx="59">
                  <c:v>15</c:v>
                </c:pt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2</c:v>
                </c:pt>
                <c:pt idx="69">
                  <c:v>12</c:v>
                </c:pt>
                <c:pt idx="70">
                  <c:v>12</c:v>
                </c:pt>
                <c:pt idx="71">
                  <c:v>12</c:v>
                </c:pt>
                <c:pt idx="72">
                  <c:v>12</c:v>
                </c:pt>
                <c:pt idx="73">
                  <c:v>12</c:v>
                </c:pt>
                <c:pt idx="74">
                  <c:v>12</c:v>
                </c:pt>
                <c:pt idx="75">
                  <c:v>12</c:v>
                </c:pt>
                <c:pt idx="76">
                  <c:v>12</c:v>
                </c:pt>
                <c:pt idx="77">
                  <c:v>12</c:v>
                </c:pt>
                <c:pt idx="78">
                  <c:v>12</c:v>
                </c:pt>
                <c:pt idx="79">
                  <c:v>12</c:v>
                </c:pt>
                <c:pt idx="80">
                  <c:v>12</c:v>
                </c:pt>
                <c:pt idx="81">
                  <c:v>12</c:v>
                </c:pt>
                <c:pt idx="82">
                  <c:v>12</c:v>
                </c:pt>
                <c:pt idx="83">
                  <c:v>12</c:v>
                </c:pt>
                <c:pt idx="84">
                  <c:v>12</c:v>
                </c:pt>
                <c:pt idx="85">
                  <c:v>12</c:v>
                </c:pt>
                <c:pt idx="86">
                  <c:v>12</c:v>
                </c:pt>
                <c:pt idx="87">
                  <c:v>12</c:v>
                </c:pt>
                <c:pt idx="88">
                  <c:v>12</c:v>
                </c:pt>
                <c:pt idx="89">
                  <c:v>12</c:v>
                </c:pt>
                <c:pt idx="90">
                  <c:v>12</c:v>
                </c:pt>
                <c:pt idx="91">
                  <c:v>12</c:v>
                </c:pt>
                <c:pt idx="92">
                  <c:v>12</c:v>
                </c:pt>
                <c:pt idx="93">
                  <c:v>10</c:v>
                </c:pt>
                <c:pt idx="94">
                  <c:v>10</c:v>
                </c:pt>
                <c:pt idx="95">
                  <c:v>10</c:v>
                </c:pt>
                <c:pt idx="96">
                  <c:v>10</c:v>
                </c:pt>
                <c:pt idx="97">
                  <c:v>10</c:v>
                </c:pt>
                <c:pt idx="98">
                  <c:v>10</c:v>
                </c:pt>
                <c:pt idx="99">
                  <c:v>10</c:v>
                </c:pt>
                <c:pt idx="100">
                  <c:v>10</c:v>
                </c:pt>
                <c:pt idx="101">
                  <c:v>10</c:v>
                </c:pt>
                <c:pt idx="102">
                  <c:v>10</c:v>
                </c:pt>
                <c:pt idx="103">
                  <c:v>10</c:v>
                </c:pt>
                <c:pt idx="104">
                  <c:v>10</c:v>
                </c:pt>
                <c:pt idx="105">
                  <c:v>10</c:v>
                </c:pt>
                <c:pt idx="106">
                  <c:v>10</c:v>
                </c:pt>
                <c:pt idx="107">
                  <c:v>10</c:v>
                </c:pt>
                <c:pt idx="108">
                  <c:v>10</c:v>
                </c:pt>
                <c:pt idx="109">
                  <c:v>10</c:v>
                </c:pt>
                <c:pt idx="110">
                  <c:v>10</c:v>
                </c:pt>
                <c:pt idx="111">
                  <c:v>10</c:v>
                </c:pt>
                <c:pt idx="112">
                  <c:v>10</c:v>
                </c:pt>
                <c:pt idx="113">
                  <c:v>10</c:v>
                </c:pt>
                <c:pt idx="114">
                  <c:v>10</c:v>
                </c:pt>
                <c:pt idx="115">
                  <c:v>10</c:v>
                </c:pt>
                <c:pt idx="116">
                  <c:v>10</c:v>
                </c:pt>
                <c:pt idx="117">
                  <c:v>10</c:v>
                </c:pt>
                <c:pt idx="118">
                  <c:v>10</c:v>
                </c:pt>
                <c:pt idx="119">
                  <c:v>10</c:v>
                </c:pt>
                <c:pt idx="120">
                  <c:v>10</c:v>
                </c:pt>
                <c:pt idx="121">
                  <c:v>10</c:v>
                </c:pt>
                <c:pt idx="122">
                  <c:v>10</c:v>
                </c:pt>
                <c:pt idx="123">
                  <c:v>10</c:v>
                </c:pt>
                <c:pt idx="124">
                  <c:v>10</c:v>
                </c:pt>
                <c:pt idx="125">
                  <c:v>10</c:v>
                </c:pt>
                <c:pt idx="126">
                  <c:v>10</c:v>
                </c:pt>
                <c:pt idx="127">
                  <c:v>10</c:v>
                </c:pt>
                <c:pt idx="128">
                  <c:v>10</c:v>
                </c:pt>
                <c:pt idx="129">
                  <c:v>10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10</c:v>
                </c:pt>
                <c:pt idx="138">
                  <c:v>10</c:v>
                </c:pt>
                <c:pt idx="139">
                  <c:v>10</c:v>
                </c:pt>
                <c:pt idx="140">
                  <c:v>10</c:v>
                </c:pt>
                <c:pt idx="141">
                  <c:v>10</c:v>
                </c:pt>
                <c:pt idx="142">
                  <c:v>10</c:v>
                </c:pt>
                <c:pt idx="143">
                  <c:v>10</c:v>
                </c:pt>
                <c:pt idx="144">
                  <c:v>10</c:v>
                </c:pt>
                <c:pt idx="145">
                  <c:v>10</c:v>
                </c:pt>
                <c:pt idx="146">
                  <c:v>10</c:v>
                </c:pt>
                <c:pt idx="147">
                  <c:v>10</c:v>
                </c:pt>
                <c:pt idx="148">
                  <c:v>10</c:v>
                </c:pt>
                <c:pt idx="149">
                  <c:v>10</c:v>
                </c:pt>
                <c:pt idx="150">
                  <c:v>10</c:v>
                </c:pt>
                <c:pt idx="151">
                  <c:v>10</c:v>
                </c:pt>
                <c:pt idx="152">
                  <c:v>10</c:v>
                </c:pt>
                <c:pt idx="153">
                  <c:v>10</c:v>
                </c:pt>
                <c:pt idx="154">
                  <c:v>10</c:v>
                </c:pt>
                <c:pt idx="155">
                  <c:v>10</c:v>
                </c:pt>
                <c:pt idx="156">
                  <c:v>10</c:v>
                </c:pt>
                <c:pt idx="157">
                  <c:v>10</c:v>
                </c:pt>
                <c:pt idx="158">
                  <c:v>10</c:v>
                </c:pt>
                <c:pt idx="159">
                  <c:v>10</c:v>
                </c:pt>
                <c:pt idx="160">
                  <c:v>10</c:v>
                </c:pt>
                <c:pt idx="161">
                  <c:v>10</c:v>
                </c:pt>
                <c:pt idx="162">
                  <c:v>10</c:v>
                </c:pt>
                <c:pt idx="163">
                  <c:v>10</c:v>
                </c:pt>
                <c:pt idx="164">
                  <c:v>10</c:v>
                </c:pt>
                <c:pt idx="165">
                  <c:v>10</c:v>
                </c:pt>
                <c:pt idx="166">
                  <c:v>10</c:v>
                </c:pt>
                <c:pt idx="167">
                  <c:v>10</c:v>
                </c:pt>
                <c:pt idx="168">
                  <c:v>10</c:v>
                </c:pt>
                <c:pt idx="169">
                  <c:v>10</c:v>
                </c:pt>
                <c:pt idx="170">
                  <c:v>10</c:v>
                </c:pt>
                <c:pt idx="171">
                  <c:v>10</c:v>
                </c:pt>
                <c:pt idx="172">
                  <c:v>10</c:v>
                </c:pt>
                <c:pt idx="173">
                  <c:v>10</c:v>
                </c:pt>
                <c:pt idx="174">
                  <c:v>10</c:v>
                </c:pt>
                <c:pt idx="175">
                  <c:v>10</c:v>
                </c:pt>
                <c:pt idx="176">
                  <c:v>10</c:v>
                </c:pt>
                <c:pt idx="177">
                  <c:v>10</c:v>
                </c:pt>
                <c:pt idx="178">
                  <c:v>10</c:v>
                </c:pt>
                <c:pt idx="179">
                  <c:v>10</c:v>
                </c:pt>
                <c:pt idx="180">
                  <c:v>10</c:v>
                </c:pt>
                <c:pt idx="181">
                  <c:v>10</c:v>
                </c:pt>
                <c:pt idx="182">
                  <c:v>10</c:v>
                </c:pt>
                <c:pt idx="183">
                  <c:v>10</c:v>
                </c:pt>
                <c:pt idx="184">
                  <c:v>10</c:v>
                </c:pt>
                <c:pt idx="185">
                  <c:v>10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10</c:v>
                </c:pt>
                <c:pt idx="191">
                  <c:v>10</c:v>
                </c:pt>
                <c:pt idx="192">
                  <c:v>10</c:v>
                </c:pt>
                <c:pt idx="193">
                  <c:v>10</c:v>
                </c:pt>
                <c:pt idx="194">
                  <c:v>10</c:v>
                </c:pt>
                <c:pt idx="195">
                  <c:v>10</c:v>
                </c:pt>
                <c:pt idx="196">
                  <c:v>10</c:v>
                </c:pt>
                <c:pt idx="197">
                  <c:v>10</c:v>
                </c:pt>
                <c:pt idx="198">
                  <c:v>10</c:v>
                </c:pt>
                <c:pt idx="199">
                  <c:v>10</c:v>
                </c:pt>
                <c:pt idx="200">
                  <c:v>10</c:v>
                </c:pt>
                <c:pt idx="201">
                  <c:v>10</c:v>
                </c:pt>
                <c:pt idx="202">
                  <c:v>10</c:v>
                </c:pt>
                <c:pt idx="203">
                  <c:v>15</c:v>
                </c:pt>
                <c:pt idx="204">
                  <c:v>15</c:v>
                </c:pt>
                <c:pt idx="205">
                  <c:v>15</c:v>
                </c:pt>
                <c:pt idx="206">
                  <c:v>15</c:v>
                </c:pt>
                <c:pt idx="207">
                  <c:v>15</c:v>
                </c:pt>
                <c:pt idx="208">
                  <c:v>15</c:v>
                </c:pt>
                <c:pt idx="209">
                  <c:v>15</c:v>
                </c:pt>
                <c:pt idx="210">
                  <c:v>15</c:v>
                </c:pt>
                <c:pt idx="211">
                  <c:v>15</c:v>
                </c:pt>
                <c:pt idx="212">
                  <c:v>15</c:v>
                </c:pt>
                <c:pt idx="213">
                  <c:v>15</c:v>
                </c:pt>
                <c:pt idx="214">
                  <c:v>15</c:v>
                </c:pt>
                <c:pt idx="215">
                  <c:v>15</c:v>
                </c:pt>
                <c:pt idx="216">
                  <c:v>15</c:v>
                </c:pt>
                <c:pt idx="217">
                  <c:v>15</c:v>
                </c:pt>
                <c:pt idx="218">
                  <c:v>15</c:v>
                </c:pt>
                <c:pt idx="219">
                  <c:v>15</c:v>
                </c:pt>
                <c:pt idx="220">
                  <c:v>15</c:v>
                </c:pt>
                <c:pt idx="221">
                  <c:v>15</c:v>
                </c:pt>
                <c:pt idx="222">
                  <c:v>15</c:v>
                </c:pt>
                <c:pt idx="223">
                  <c:v>15</c:v>
                </c:pt>
                <c:pt idx="224">
                  <c:v>15</c:v>
                </c:pt>
                <c:pt idx="225">
                  <c:v>15</c:v>
                </c:pt>
                <c:pt idx="226">
                  <c:v>15</c:v>
                </c:pt>
                <c:pt idx="227">
                  <c:v>15</c:v>
                </c:pt>
                <c:pt idx="228">
                  <c:v>15</c:v>
                </c:pt>
                <c:pt idx="229">
                  <c:v>15</c:v>
                </c:pt>
                <c:pt idx="230">
                  <c:v>15</c:v>
                </c:pt>
                <c:pt idx="231">
                  <c:v>15</c:v>
                </c:pt>
                <c:pt idx="232">
                  <c:v>15</c:v>
                </c:pt>
                <c:pt idx="233">
                  <c:v>15</c:v>
                </c:pt>
                <c:pt idx="234">
                  <c:v>15</c:v>
                </c:pt>
                <c:pt idx="235">
                  <c:v>15</c:v>
                </c:pt>
                <c:pt idx="236">
                  <c:v>15</c:v>
                </c:pt>
                <c:pt idx="237">
                  <c:v>15</c:v>
                </c:pt>
                <c:pt idx="238">
                  <c:v>15</c:v>
                </c:pt>
                <c:pt idx="239">
                  <c:v>15</c:v>
                </c:pt>
                <c:pt idx="240">
                  <c:v>15</c:v>
                </c:pt>
                <c:pt idx="241">
                  <c:v>15</c:v>
                </c:pt>
                <c:pt idx="242">
                  <c:v>15</c:v>
                </c:pt>
                <c:pt idx="243">
                  <c:v>15</c:v>
                </c:pt>
                <c:pt idx="244">
                  <c:v>15</c:v>
                </c:pt>
                <c:pt idx="245">
                  <c:v>15</c:v>
                </c:pt>
                <c:pt idx="246">
                  <c:v>15</c:v>
                </c:pt>
                <c:pt idx="247">
                  <c:v>15</c:v>
                </c:pt>
                <c:pt idx="248">
                  <c:v>15</c:v>
                </c:pt>
                <c:pt idx="249">
                  <c:v>15</c:v>
                </c:pt>
                <c:pt idx="250">
                  <c:v>15</c:v>
                </c:pt>
                <c:pt idx="251">
                  <c:v>15</c:v>
                </c:pt>
                <c:pt idx="252">
                  <c:v>15</c:v>
                </c:pt>
                <c:pt idx="253">
                  <c:v>15</c:v>
                </c:pt>
                <c:pt idx="254">
                  <c:v>15</c:v>
                </c:pt>
                <c:pt idx="255">
                  <c:v>15</c:v>
                </c:pt>
                <c:pt idx="256">
                  <c:v>15</c:v>
                </c:pt>
                <c:pt idx="257">
                  <c:v>15</c:v>
                </c:pt>
                <c:pt idx="258">
                  <c:v>15</c:v>
                </c:pt>
                <c:pt idx="259">
                  <c:v>15</c:v>
                </c:pt>
                <c:pt idx="260">
                  <c:v>15</c:v>
                </c:pt>
                <c:pt idx="261">
                  <c:v>15</c:v>
                </c:pt>
                <c:pt idx="262">
                  <c:v>15</c:v>
                </c:pt>
                <c:pt idx="263">
                  <c:v>15</c:v>
                </c:pt>
                <c:pt idx="264">
                  <c:v>15</c:v>
                </c:pt>
                <c:pt idx="265">
                  <c:v>15</c:v>
                </c:pt>
                <c:pt idx="266">
                  <c:v>15</c:v>
                </c:pt>
                <c:pt idx="267">
                  <c:v>15</c:v>
                </c:pt>
                <c:pt idx="268">
                  <c:v>15</c:v>
                </c:pt>
                <c:pt idx="269">
                  <c:v>15</c:v>
                </c:pt>
                <c:pt idx="270">
                  <c:v>15</c:v>
                </c:pt>
                <c:pt idx="271">
                  <c:v>15</c:v>
                </c:pt>
                <c:pt idx="272">
                  <c:v>15</c:v>
                </c:pt>
                <c:pt idx="273">
                  <c:v>15</c:v>
                </c:pt>
                <c:pt idx="274">
                  <c:v>15</c:v>
                </c:pt>
                <c:pt idx="275">
                  <c:v>15</c:v>
                </c:pt>
                <c:pt idx="276">
                  <c:v>15</c:v>
                </c:pt>
                <c:pt idx="277">
                  <c:v>15</c:v>
                </c:pt>
                <c:pt idx="278">
                  <c:v>15</c:v>
                </c:pt>
                <c:pt idx="279">
                  <c:v>15</c:v>
                </c:pt>
                <c:pt idx="280">
                  <c:v>15</c:v>
                </c:pt>
                <c:pt idx="281">
                  <c:v>15</c:v>
                </c:pt>
                <c:pt idx="282">
                  <c:v>15</c:v>
                </c:pt>
                <c:pt idx="283">
                  <c:v>15</c:v>
                </c:pt>
                <c:pt idx="284">
                  <c:v>15</c:v>
                </c:pt>
                <c:pt idx="285">
                  <c:v>15</c:v>
                </c:pt>
                <c:pt idx="286">
                  <c:v>15</c:v>
                </c:pt>
                <c:pt idx="287">
                  <c:v>15</c:v>
                </c:pt>
                <c:pt idx="288">
                  <c:v>15</c:v>
                </c:pt>
                <c:pt idx="289">
                  <c:v>15</c:v>
                </c:pt>
                <c:pt idx="290">
                  <c:v>15</c:v>
                </c:pt>
                <c:pt idx="291">
                  <c:v>15</c:v>
                </c:pt>
                <c:pt idx="292">
                  <c:v>15</c:v>
                </c:pt>
                <c:pt idx="293">
                  <c:v>15</c:v>
                </c:pt>
                <c:pt idx="294">
                  <c:v>15</c:v>
                </c:pt>
                <c:pt idx="295">
                  <c:v>15</c:v>
                </c:pt>
                <c:pt idx="296">
                  <c:v>15</c:v>
                </c:pt>
                <c:pt idx="297">
                  <c:v>15</c:v>
                </c:pt>
                <c:pt idx="298">
                  <c:v>15</c:v>
                </c:pt>
                <c:pt idx="299">
                  <c:v>15</c:v>
                </c:pt>
                <c:pt idx="300">
                  <c:v>15</c:v>
                </c:pt>
                <c:pt idx="301">
                  <c:v>15</c:v>
                </c:pt>
                <c:pt idx="302">
                  <c:v>15</c:v>
                </c:pt>
                <c:pt idx="303">
                  <c:v>15</c:v>
                </c:pt>
                <c:pt idx="304">
                  <c:v>15</c:v>
                </c:pt>
                <c:pt idx="305">
                  <c:v>15</c:v>
                </c:pt>
                <c:pt idx="306">
                  <c:v>20</c:v>
                </c:pt>
                <c:pt idx="307">
                  <c:v>20</c:v>
                </c:pt>
                <c:pt idx="308">
                  <c:v>20</c:v>
                </c:pt>
                <c:pt idx="309">
                  <c:v>20</c:v>
                </c:pt>
                <c:pt idx="310">
                  <c:v>20</c:v>
                </c:pt>
                <c:pt idx="311">
                  <c:v>20</c:v>
                </c:pt>
                <c:pt idx="312">
                  <c:v>20</c:v>
                </c:pt>
                <c:pt idx="313">
                  <c:v>20</c:v>
                </c:pt>
                <c:pt idx="314">
                  <c:v>20</c:v>
                </c:pt>
                <c:pt idx="315">
                  <c:v>20</c:v>
                </c:pt>
                <c:pt idx="316">
                  <c:v>20</c:v>
                </c:pt>
                <c:pt idx="317">
                  <c:v>20</c:v>
                </c:pt>
                <c:pt idx="318">
                  <c:v>20</c:v>
                </c:pt>
                <c:pt idx="319">
                  <c:v>20</c:v>
                </c:pt>
                <c:pt idx="320">
                  <c:v>20</c:v>
                </c:pt>
                <c:pt idx="321">
                  <c:v>20</c:v>
                </c:pt>
                <c:pt idx="322">
                  <c:v>20</c:v>
                </c:pt>
                <c:pt idx="323">
                  <c:v>20</c:v>
                </c:pt>
                <c:pt idx="324">
                  <c:v>20</c:v>
                </c:pt>
                <c:pt idx="325">
                  <c:v>20</c:v>
                </c:pt>
                <c:pt idx="326">
                  <c:v>20</c:v>
                </c:pt>
                <c:pt idx="327">
                  <c:v>20</c:v>
                </c:pt>
                <c:pt idx="328">
                  <c:v>25</c:v>
                </c:pt>
                <c:pt idx="329">
                  <c:v>25</c:v>
                </c:pt>
                <c:pt idx="330">
                  <c:v>25</c:v>
                </c:pt>
                <c:pt idx="331">
                  <c:v>25</c:v>
                </c:pt>
                <c:pt idx="332">
                  <c:v>25</c:v>
                </c:pt>
                <c:pt idx="333">
                  <c:v>25</c:v>
                </c:pt>
                <c:pt idx="334">
                  <c:v>25</c:v>
                </c:pt>
                <c:pt idx="335">
                  <c:v>25</c:v>
                </c:pt>
                <c:pt idx="336">
                  <c:v>25</c:v>
                </c:pt>
                <c:pt idx="337">
                  <c:v>25</c:v>
                </c:pt>
                <c:pt idx="338">
                  <c:v>25</c:v>
                </c:pt>
                <c:pt idx="339">
                  <c:v>25</c:v>
                </c:pt>
                <c:pt idx="340">
                  <c:v>25</c:v>
                </c:pt>
                <c:pt idx="341">
                  <c:v>25</c:v>
                </c:pt>
                <c:pt idx="342">
                  <c:v>25</c:v>
                </c:pt>
                <c:pt idx="343">
                  <c:v>25</c:v>
                </c:pt>
                <c:pt idx="344">
                  <c:v>25</c:v>
                </c:pt>
                <c:pt idx="345">
                  <c:v>25</c:v>
                </c:pt>
                <c:pt idx="346">
                  <c:v>25</c:v>
                </c:pt>
                <c:pt idx="347">
                  <c:v>25</c:v>
                </c:pt>
                <c:pt idx="348">
                  <c:v>25</c:v>
                </c:pt>
                <c:pt idx="349">
                  <c:v>25</c:v>
                </c:pt>
                <c:pt idx="350">
                  <c:v>25</c:v>
                </c:pt>
                <c:pt idx="351">
                  <c:v>25</c:v>
                </c:pt>
                <c:pt idx="352">
                  <c:v>30</c:v>
                </c:pt>
                <c:pt idx="353">
                  <c:v>30</c:v>
                </c:pt>
                <c:pt idx="354">
                  <c:v>30</c:v>
                </c:pt>
                <c:pt idx="355">
                  <c:v>30</c:v>
                </c:pt>
                <c:pt idx="356">
                  <c:v>30</c:v>
                </c:pt>
                <c:pt idx="357">
                  <c:v>30</c:v>
                </c:pt>
                <c:pt idx="358">
                  <c:v>30</c:v>
                </c:pt>
                <c:pt idx="359">
                  <c:v>30</c:v>
                </c:pt>
                <c:pt idx="360">
                  <c:v>30</c:v>
                </c:pt>
                <c:pt idx="361">
                  <c:v>30</c:v>
                </c:pt>
                <c:pt idx="362">
                  <c:v>30</c:v>
                </c:pt>
                <c:pt idx="363">
                  <c:v>30</c:v>
                </c:pt>
                <c:pt idx="364">
                  <c:v>30</c:v>
                </c:pt>
                <c:pt idx="365">
                  <c:v>30</c:v>
                </c:pt>
                <c:pt idx="366">
                  <c:v>30</c:v>
                </c:pt>
                <c:pt idx="367">
                  <c:v>30</c:v>
                </c:pt>
                <c:pt idx="368">
                  <c:v>30</c:v>
                </c:pt>
                <c:pt idx="369">
                  <c:v>30</c:v>
                </c:pt>
                <c:pt idx="370">
                  <c:v>30</c:v>
                </c:pt>
                <c:pt idx="371">
                  <c:v>31.5</c:v>
                </c:pt>
                <c:pt idx="372">
                  <c:v>31.5</c:v>
                </c:pt>
                <c:pt idx="373">
                  <c:v>31.5</c:v>
                </c:pt>
                <c:pt idx="374">
                  <c:v>31.5</c:v>
                </c:pt>
                <c:pt idx="375">
                  <c:v>31.5</c:v>
                </c:pt>
                <c:pt idx="376">
                  <c:v>31.5</c:v>
                </c:pt>
                <c:pt idx="377">
                  <c:v>33</c:v>
                </c:pt>
                <c:pt idx="378">
                  <c:v>33</c:v>
                </c:pt>
                <c:pt idx="379">
                  <c:v>33</c:v>
                </c:pt>
                <c:pt idx="380">
                  <c:v>33</c:v>
                </c:pt>
                <c:pt idx="381">
                  <c:v>33</c:v>
                </c:pt>
                <c:pt idx="382">
                  <c:v>33</c:v>
                </c:pt>
                <c:pt idx="383">
                  <c:v>33</c:v>
                </c:pt>
                <c:pt idx="384">
                  <c:v>33</c:v>
                </c:pt>
                <c:pt idx="385">
                  <c:v>33</c:v>
                </c:pt>
                <c:pt idx="386">
                  <c:v>33</c:v>
                </c:pt>
                <c:pt idx="387">
                  <c:v>33</c:v>
                </c:pt>
                <c:pt idx="388">
                  <c:v>33</c:v>
                </c:pt>
                <c:pt idx="389">
                  <c:v>33</c:v>
                </c:pt>
                <c:pt idx="390">
                  <c:v>33</c:v>
                </c:pt>
                <c:pt idx="391">
                  <c:v>33</c:v>
                </c:pt>
                <c:pt idx="392">
                  <c:v>33</c:v>
                </c:pt>
                <c:pt idx="393">
                  <c:v>33</c:v>
                </c:pt>
                <c:pt idx="394">
                  <c:v>33</c:v>
                </c:pt>
                <c:pt idx="395">
                  <c:v>33</c:v>
                </c:pt>
                <c:pt idx="396">
                  <c:v>33</c:v>
                </c:pt>
                <c:pt idx="397">
                  <c:v>40</c:v>
                </c:pt>
                <c:pt idx="398">
                  <c:v>40</c:v>
                </c:pt>
                <c:pt idx="399">
                  <c:v>40</c:v>
                </c:pt>
                <c:pt idx="400">
                  <c:v>40</c:v>
                </c:pt>
                <c:pt idx="401">
                  <c:v>40</c:v>
                </c:pt>
                <c:pt idx="402">
                  <c:v>40</c:v>
                </c:pt>
                <c:pt idx="403">
                  <c:v>40</c:v>
                </c:pt>
                <c:pt idx="404">
                  <c:v>40</c:v>
                </c:pt>
                <c:pt idx="405">
                  <c:v>40</c:v>
                </c:pt>
                <c:pt idx="406">
                  <c:v>40</c:v>
                </c:pt>
                <c:pt idx="407">
                  <c:v>40</c:v>
                </c:pt>
                <c:pt idx="408">
                  <c:v>40</c:v>
                </c:pt>
                <c:pt idx="409">
                  <c:v>40</c:v>
                </c:pt>
                <c:pt idx="410">
                  <c:v>40</c:v>
                </c:pt>
                <c:pt idx="411">
                  <c:v>40</c:v>
                </c:pt>
                <c:pt idx="412">
                  <c:v>40</c:v>
                </c:pt>
                <c:pt idx="413">
                  <c:v>40</c:v>
                </c:pt>
                <c:pt idx="414">
                  <c:v>40</c:v>
                </c:pt>
                <c:pt idx="415">
                  <c:v>40</c:v>
                </c:pt>
                <c:pt idx="416">
                  <c:v>40</c:v>
                </c:pt>
                <c:pt idx="417">
                  <c:v>50</c:v>
                </c:pt>
                <c:pt idx="418">
                  <c:v>50</c:v>
                </c:pt>
                <c:pt idx="419">
                  <c:v>50</c:v>
                </c:pt>
                <c:pt idx="420">
                  <c:v>50</c:v>
                </c:pt>
                <c:pt idx="421">
                  <c:v>50</c:v>
                </c:pt>
                <c:pt idx="422">
                  <c:v>50</c:v>
                </c:pt>
                <c:pt idx="423">
                  <c:v>50</c:v>
                </c:pt>
                <c:pt idx="424">
                  <c:v>50</c:v>
                </c:pt>
                <c:pt idx="425">
                  <c:v>50</c:v>
                </c:pt>
                <c:pt idx="426">
                  <c:v>50</c:v>
                </c:pt>
                <c:pt idx="427">
                  <c:v>50</c:v>
                </c:pt>
                <c:pt idx="428">
                  <c:v>50</c:v>
                </c:pt>
                <c:pt idx="429">
                  <c:v>50</c:v>
                </c:pt>
                <c:pt idx="430">
                  <c:v>50</c:v>
                </c:pt>
                <c:pt idx="431">
                  <c:v>50</c:v>
                </c:pt>
                <c:pt idx="432">
                  <c:v>50</c:v>
                </c:pt>
                <c:pt idx="433">
                  <c:v>50</c:v>
                </c:pt>
                <c:pt idx="434">
                  <c:v>50</c:v>
                </c:pt>
                <c:pt idx="435">
                  <c:v>50</c:v>
                </c:pt>
                <c:pt idx="436">
                  <c:v>50</c:v>
                </c:pt>
                <c:pt idx="437">
                  <c:v>50</c:v>
                </c:pt>
                <c:pt idx="438">
                  <c:v>50</c:v>
                </c:pt>
                <c:pt idx="439">
                  <c:v>50</c:v>
                </c:pt>
                <c:pt idx="440">
                  <c:v>50</c:v>
                </c:pt>
                <c:pt idx="441">
                  <c:v>50</c:v>
                </c:pt>
                <c:pt idx="442">
                  <c:v>50</c:v>
                </c:pt>
                <c:pt idx="443">
                  <c:v>50</c:v>
                </c:pt>
                <c:pt idx="444">
                  <c:v>50</c:v>
                </c:pt>
                <c:pt idx="445">
                  <c:v>50</c:v>
                </c:pt>
                <c:pt idx="446">
                  <c:v>50</c:v>
                </c:pt>
                <c:pt idx="447">
                  <c:v>50</c:v>
                </c:pt>
                <c:pt idx="448">
                  <c:v>50</c:v>
                </c:pt>
                <c:pt idx="449">
                  <c:v>50</c:v>
                </c:pt>
                <c:pt idx="450">
                  <c:v>50</c:v>
                </c:pt>
                <c:pt idx="451">
                  <c:v>50</c:v>
                </c:pt>
                <c:pt idx="452">
                  <c:v>50</c:v>
                </c:pt>
                <c:pt idx="453">
                  <c:v>50</c:v>
                </c:pt>
                <c:pt idx="454">
                  <c:v>50</c:v>
                </c:pt>
                <c:pt idx="455">
                  <c:v>50</c:v>
                </c:pt>
                <c:pt idx="456">
                  <c:v>50</c:v>
                </c:pt>
                <c:pt idx="457">
                  <c:v>50</c:v>
                </c:pt>
                <c:pt idx="458">
                  <c:v>60</c:v>
                </c:pt>
                <c:pt idx="459">
                  <c:v>60</c:v>
                </c:pt>
                <c:pt idx="460">
                  <c:v>60</c:v>
                </c:pt>
                <c:pt idx="461">
                  <c:v>60</c:v>
                </c:pt>
                <c:pt idx="462">
                  <c:v>60</c:v>
                </c:pt>
                <c:pt idx="463">
                  <c:v>60</c:v>
                </c:pt>
                <c:pt idx="464">
                  <c:v>60</c:v>
                </c:pt>
                <c:pt idx="465">
                  <c:v>60</c:v>
                </c:pt>
                <c:pt idx="466">
                  <c:v>60</c:v>
                </c:pt>
                <c:pt idx="467">
                  <c:v>60</c:v>
                </c:pt>
                <c:pt idx="468">
                  <c:v>60</c:v>
                </c:pt>
                <c:pt idx="469">
                  <c:v>60</c:v>
                </c:pt>
                <c:pt idx="470">
                  <c:v>60</c:v>
                </c:pt>
                <c:pt idx="471">
                  <c:v>60</c:v>
                </c:pt>
                <c:pt idx="472">
                  <c:v>60</c:v>
                </c:pt>
                <c:pt idx="473">
                  <c:v>60</c:v>
                </c:pt>
                <c:pt idx="474">
                  <c:v>60</c:v>
                </c:pt>
                <c:pt idx="475">
                  <c:v>60</c:v>
                </c:pt>
                <c:pt idx="476">
                  <c:v>60</c:v>
                </c:pt>
                <c:pt idx="477">
                  <c:v>60</c:v>
                </c:pt>
                <c:pt idx="478">
                  <c:v>60</c:v>
                </c:pt>
                <c:pt idx="479">
                  <c:v>60</c:v>
                </c:pt>
                <c:pt idx="480">
                  <c:v>62.5</c:v>
                </c:pt>
                <c:pt idx="481">
                  <c:v>62.5</c:v>
                </c:pt>
                <c:pt idx="482">
                  <c:v>62.5</c:v>
                </c:pt>
                <c:pt idx="483">
                  <c:v>62.5</c:v>
                </c:pt>
                <c:pt idx="484">
                  <c:v>62.5</c:v>
                </c:pt>
                <c:pt idx="485">
                  <c:v>62.5</c:v>
                </c:pt>
                <c:pt idx="486">
                  <c:v>62.5</c:v>
                </c:pt>
                <c:pt idx="487">
                  <c:v>62.5</c:v>
                </c:pt>
                <c:pt idx="488">
                  <c:v>62.5</c:v>
                </c:pt>
                <c:pt idx="489">
                  <c:v>62.5</c:v>
                </c:pt>
                <c:pt idx="490">
                  <c:v>62.5</c:v>
                </c:pt>
                <c:pt idx="491">
                  <c:v>62.5</c:v>
                </c:pt>
                <c:pt idx="492">
                  <c:v>62.5</c:v>
                </c:pt>
                <c:pt idx="493">
                  <c:v>62.5</c:v>
                </c:pt>
                <c:pt idx="494">
                  <c:v>62.5</c:v>
                </c:pt>
                <c:pt idx="495">
                  <c:v>62.5</c:v>
                </c:pt>
                <c:pt idx="496">
                  <c:v>62.5</c:v>
                </c:pt>
                <c:pt idx="497">
                  <c:v>62.5</c:v>
                </c:pt>
                <c:pt idx="498">
                  <c:v>62.5</c:v>
                </c:pt>
                <c:pt idx="499">
                  <c:v>60</c:v>
                </c:pt>
                <c:pt idx="500">
                  <c:v>60</c:v>
                </c:pt>
                <c:pt idx="501">
                  <c:v>60</c:v>
                </c:pt>
                <c:pt idx="502">
                  <c:v>60</c:v>
                </c:pt>
                <c:pt idx="503">
                  <c:v>60</c:v>
                </c:pt>
                <c:pt idx="504">
                  <c:v>60</c:v>
                </c:pt>
                <c:pt idx="505">
                  <c:v>65</c:v>
                </c:pt>
                <c:pt idx="506">
                  <c:v>65</c:v>
                </c:pt>
                <c:pt idx="507">
                  <c:v>65</c:v>
                </c:pt>
                <c:pt idx="508">
                  <c:v>65</c:v>
                </c:pt>
                <c:pt idx="509">
                  <c:v>65</c:v>
                </c:pt>
                <c:pt idx="510">
                  <c:v>65</c:v>
                </c:pt>
                <c:pt idx="511">
                  <c:v>65</c:v>
                </c:pt>
                <c:pt idx="512">
                  <c:v>65</c:v>
                </c:pt>
                <c:pt idx="513">
                  <c:v>65</c:v>
                </c:pt>
                <c:pt idx="514">
                  <c:v>65</c:v>
                </c:pt>
                <c:pt idx="515">
                  <c:v>65</c:v>
                </c:pt>
                <c:pt idx="516">
                  <c:v>65</c:v>
                </c:pt>
                <c:pt idx="517">
                  <c:v>65</c:v>
                </c:pt>
                <c:pt idx="518">
                  <c:v>65</c:v>
                </c:pt>
                <c:pt idx="519">
                  <c:v>65</c:v>
                </c:pt>
                <c:pt idx="520">
                  <c:v>65</c:v>
                </c:pt>
                <c:pt idx="521">
                  <c:v>65</c:v>
                </c:pt>
                <c:pt idx="522">
                  <c:v>65</c:v>
                </c:pt>
                <c:pt idx="523">
                  <c:v>65</c:v>
                </c:pt>
                <c:pt idx="524">
                  <c:v>67.5</c:v>
                </c:pt>
                <c:pt idx="525">
                  <c:v>67.5</c:v>
                </c:pt>
                <c:pt idx="526">
                  <c:v>67.5</c:v>
                </c:pt>
                <c:pt idx="527">
                  <c:v>67.5</c:v>
                </c:pt>
                <c:pt idx="528">
                  <c:v>65</c:v>
                </c:pt>
                <c:pt idx="529">
                  <c:v>65</c:v>
                </c:pt>
                <c:pt idx="530">
                  <c:v>65</c:v>
                </c:pt>
                <c:pt idx="531">
                  <c:v>65</c:v>
                </c:pt>
                <c:pt idx="532">
                  <c:v>65</c:v>
                </c:pt>
                <c:pt idx="533">
                  <c:v>65</c:v>
                </c:pt>
                <c:pt idx="534">
                  <c:v>65</c:v>
                </c:pt>
                <c:pt idx="535">
                  <c:v>65</c:v>
                </c:pt>
                <c:pt idx="536">
                  <c:v>65</c:v>
                </c:pt>
                <c:pt idx="537">
                  <c:v>65</c:v>
                </c:pt>
                <c:pt idx="538">
                  <c:v>65</c:v>
                </c:pt>
                <c:pt idx="539">
                  <c:v>65</c:v>
                </c:pt>
                <c:pt idx="540">
                  <c:v>65</c:v>
                </c:pt>
                <c:pt idx="541">
                  <c:v>65</c:v>
                </c:pt>
                <c:pt idx="542">
                  <c:v>65</c:v>
                </c:pt>
                <c:pt idx="543">
                  <c:v>65</c:v>
                </c:pt>
                <c:pt idx="544">
                  <c:v>65</c:v>
                </c:pt>
                <c:pt idx="545">
                  <c:v>65</c:v>
                </c:pt>
                <c:pt idx="546">
                  <c:v>65</c:v>
                </c:pt>
                <c:pt idx="547">
                  <c:v>65</c:v>
                </c:pt>
                <c:pt idx="548">
                  <c:v>65</c:v>
                </c:pt>
                <c:pt idx="549">
                  <c:v>65</c:v>
                </c:pt>
                <c:pt idx="550">
                  <c:v>65</c:v>
                </c:pt>
                <c:pt idx="551">
                  <c:v>60</c:v>
                </c:pt>
                <c:pt idx="552">
                  <c:v>60</c:v>
                </c:pt>
                <c:pt idx="553">
                  <c:v>60</c:v>
                </c:pt>
                <c:pt idx="554">
                  <c:v>60</c:v>
                </c:pt>
                <c:pt idx="555">
                  <c:v>60</c:v>
                </c:pt>
                <c:pt idx="556">
                  <c:v>60</c:v>
                </c:pt>
                <c:pt idx="557">
                  <c:v>60</c:v>
                </c:pt>
                <c:pt idx="558">
                  <c:v>60</c:v>
                </c:pt>
                <c:pt idx="559">
                  <c:v>60</c:v>
                </c:pt>
                <c:pt idx="560">
                  <c:v>60</c:v>
                </c:pt>
                <c:pt idx="561">
                  <c:v>60</c:v>
                </c:pt>
                <c:pt idx="562">
                  <c:v>60</c:v>
                </c:pt>
                <c:pt idx="563">
                  <c:v>60</c:v>
                </c:pt>
                <c:pt idx="564">
                  <c:v>60</c:v>
                </c:pt>
                <c:pt idx="565">
                  <c:v>60</c:v>
                </c:pt>
                <c:pt idx="566">
                  <c:v>60</c:v>
                </c:pt>
                <c:pt idx="567">
                  <c:v>60</c:v>
                </c:pt>
                <c:pt idx="568">
                  <c:v>60</c:v>
                </c:pt>
                <c:pt idx="569">
                  <c:v>60</c:v>
                </c:pt>
                <c:pt idx="570">
                  <c:v>60</c:v>
                </c:pt>
                <c:pt idx="571">
                  <c:v>60</c:v>
                </c:pt>
                <c:pt idx="572">
                  <c:v>60</c:v>
                </c:pt>
                <c:pt idx="573">
                  <c:v>60</c:v>
                </c:pt>
                <c:pt idx="574">
                  <c:v>60</c:v>
                </c:pt>
                <c:pt idx="575">
                  <c:v>65</c:v>
                </c:pt>
                <c:pt idx="576">
                  <c:v>65</c:v>
                </c:pt>
                <c:pt idx="577">
                  <c:v>65</c:v>
                </c:pt>
                <c:pt idx="578">
                  <c:v>65</c:v>
                </c:pt>
                <c:pt idx="579">
                  <c:v>65</c:v>
                </c:pt>
                <c:pt idx="580">
                  <c:v>65</c:v>
                </c:pt>
                <c:pt idx="581">
                  <c:v>65</c:v>
                </c:pt>
                <c:pt idx="582">
                  <c:v>65</c:v>
                </c:pt>
                <c:pt idx="583">
                  <c:v>65</c:v>
                </c:pt>
                <c:pt idx="584">
                  <c:v>65</c:v>
                </c:pt>
                <c:pt idx="585">
                  <c:v>65</c:v>
                </c:pt>
                <c:pt idx="586">
                  <c:v>65</c:v>
                </c:pt>
                <c:pt idx="587">
                  <c:v>65</c:v>
                </c:pt>
                <c:pt idx="588">
                  <c:v>65</c:v>
                </c:pt>
                <c:pt idx="589">
                  <c:v>65</c:v>
                </c:pt>
                <c:pt idx="590">
                  <c:v>65</c:v>
                </c:pt>
                <c:pt idx="591">
                  <c:v>65</c:v>
                </c:pt>
                <c:pt idx="592">
                  <c:v>65</c:v>
                </c:pt>
                <c:pt idx="593">
                  <c:v>65</c:v>
                </c:pt>
                <c:pt idx="594">
                  <c:v>65</c:v>
                </c:pt>
                <c:pt idx="595">
                  <c:v>65</c:v>
                </c:pt>
                <c:pt idx="596">
                  <c:v>65</c:v>
                </c:pt>
                <c:pt idx="597">
                  <c:v>65</c:v>
                </c:pt>
                <c:pt idx="598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BD-49CB-BD73-3323652EB3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486025736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0"/>
        <c:lblOffset val="100"/>
        <c:baseTimeUnit val="days"/>
        <c:majorUnit val="1"/>
        <c:majorTimeUnit val="months"/>
      </c:dateAx>
      <c:valAx>
        <c:axId val="1"/>
        <c:scaling>
          <c:orientation val="minMax"/>
          <c:max val="9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out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86025736"/>
        <c:crossesAt val="44200"/>
        <c:crossBetween val="between"/>
        <c:majorUnit val="10"/>
        <c:minorUnit val="10"/>
      </c:valAx>
      <c:dateAx>
        <c:axId val="3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4"/>
        <c:crosses val="max"/>
        <c:auto val="1"/>
        <c:lblOffset val="100"/>
        <c:baseTimeUnit val="days"/>
      </c:dateAx>
      <c:valAx>
        <c:axId val="4"/>
        <c:scaling>
          <c:orientation val="minMax"/>
          <c:max val="9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5119373261125041"/>
          <c:y val="0.91946265320462517"/>
          <c:w val="0.69098185008041102"/>
          <c:h val="5.59861377818109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2286472222222222"/>
          <c:y val="5.4040233147557272E-2"/>
          <c:w val="0.30225264421107634"/>
          <c:h val="0.59464539889652934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23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3_ábra_chart'!$F$76:$F$88</c:f>
              <c:strCache>
                <c:ptCount val="13"/>
                <c:pt idx="0">
                  <c:v>2020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 márc.</c:v>
                </c:pt>
              </c:strCache>
            </c:strRef>
          </c:cat>
          <c:val>
            <c:numRef>
              <c:f>'23_ábra_chart'!$G$76:$G$88</c:f>
              <c:numCache>
                <c:formatCode>0.00</c:formatCode>
                <c:ptCount val="13"/>
                <c:pt idx="0">
                  <c:v>4.7746798041540481</c:v>
                </c:pt>
                <c:pt idx="1">
                  <c:v>4.0799000864223771</c:v>
                </c:pt>
                <c:pt idx="2">
                  <c:v>3.4083730623494097</c:v>
                </c:pt>
                <c:pt idx="3">
                  <c:v>2.6212202911702041</c:v>
                </c:pt>
                <c:pt idx="4">
                  <c:v>3.4612815739120109</c:v>
                </c:pt>
                <c:pt idx="5">
                  <c:v>3.4511686645740358</c:v>
                </c:pt>
                <c:pt idx="6">
                  <c:v>3.276256647441341</c:v>
                </c:pt>
                <c:pt idx="7">
                  <c:v>2.6344667451048602</c:v>
                </c:pt>
                <c:pt idx="8">
                  <c:v>4.383895110744799</c:v>
                </c:pt>
                <c:pt idx="9">
                  <c:v>4.0795750884091584</c:v>
                </c:pt>
                <c:pt idx="10">
                  <c:v>4.5308409615631309</c:v>
                </c:pt>
                <c:pt idx="11">
                  <c:v>3.6555415387579155</c:v>
                </c:pt>
                <c:pt idx="12">
                  <c:v>4.4327941774013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43-47DB-9FCB-ED9C8A8B7E04}"/>
            </c:ext>
          </c:extLst>
        </c:ser>
        <c:ser>
          <c:idx val="0"/>
          <c:order val="1"/>
          <c:tx>
            <c:strRef>
              <c:f>'23_ábra_chart'!$H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rgbClr val="48A0AE"/>
            </a:solidFill>
            <a:ln>
              <a:noFill/>
            </a:ln>
            <a:effectLst/>
          </c:spPr>
          <c:invertIfNegative val="0"/>
          <c:cat>
            <c:strRef>
              <c:f>'23_ábra_chart'!$F$76:$F$88</c:f>
              <c:strCache>
                <c:ptCount val="13"/>
                <c:pt idx="0">
                  <c:v>2020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 márc.</c:v>
                </c:pt>
              </c:strCache>
            </c:strRef>
          </c:cat>
          <c:val>
            <c:numRef>
              <c:f>'23_ábra_chart'!$H$76:$H$88</c:f>
              <c:numCache>
                <c:formatCode>0.00</c:formatCode>
                <c:ptCount val="13"/>
                <c:pt idx="0">
                  <c:v>8.6843856766918996</c:v>
                </c:pt>
                <c:pt idx="1">
                  <c:v>8.3502139457743407</c:v>
                </c:pt>
                <c:pt idx="2">
                  <c:v>7.6221277516955954</c:v>
                </c:pt>
                <c:pt idx="3">
                  <c:v>6.3534837349158488</c:v>
                </c:pt>
                <c:pt idx="4">
                  <c:v>6.0011664723679328</c:v>
                </c:pt>
                <c:pt idx="5">
                  <c:v>5.8035547349405672</c:v>
                </c:pt>
                <c:pt idx="6">
                  <c:v>5.3692352267006465</c:v>
                </c:pt>
                <c:pt idx="7">
                  <c:v>5.4912164563594761</c:v>
                </c:pt>
                <c:pt idx="8">
                  <c:v>5.6624154745855666</c:v>
                </c:pt>
                <c:pt idx="9">
                  <c:v>5.8625528261034754</c:v>
                </c:pt>
                <c:pt idx="10">
                  <c:v>6.3665310793244405</c:v>
                </c:pt>
                <c:pt idx="11">
                  <c:v>6.6450008510835321</c:v>
                </c:pt>
                <c:pt idx="12">
                  <c:v>7.8115512934726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3-47DB-9FCB-ED9C8A8B7E04}"/>
            </c:ext>
          </c:extLst>
        </c:ser>
        <c:ser>
          <c:idx val="1"/>
          <c:order val="2"/>
          <c:tx>
            <c:strRef>
              <c:f>'23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invertIfNegative val="0"/>
          <c:cat>
            <c:strRef>
              <c:f>'23_ábra_chart'!$F$76:$F$88</c:f>
              <c:strCache>
                <c:ptCount val="13"/>
                <c:pt idx="0">
                  <c:v>2020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 márc.</c:v>
                </c:pt>
              </c:strCache>
            </c:strRef>
          </c:cat>
          <c:val>
            <c:numRef>
              <c:f>'23_ábra_chart'!$I$76:$I$88</c:f>
              <c:numCache>
                <c:formatCode>0.00</c:formatCode>
                <c:ptCount val="13"/>
                <c:pt idx="0">
                  <c:v>-7.9729704999630986</c:v>
                </c:pt>
                <c:pt idx="1">
                  <c:v>-6.9801555354636875</c:v>
                </c:pt>
                <c:pt idx="2">
                  <c:v>-7.8598178269335213</c:v>
                </c:pt>
                <c:pt idx="3">
                  <c:v>-6.890362985664976</c:v>
                </c:pt>
                <c:pt idx="4">
                  <c:v>-6.4685419756713767</c:v>
                </c:pt>
                <c:pt idx="5">
                  <c:v>-6.0755389170382967</c:v>
                </c:pt>
                <c:pt idx="6">
                  <c:v>-5.4829875728772492</c:v>
                </c:pt>
                <c:pt idx="7">
                  <c:v>-6.250912149583435</c:v>
                </c:pt>
                <c:pt idx="8">
                  <c:v>-6.2767803265580095</c:v>
                </c:pt>
                <c:pt idx="9">
                  <c:v>-5.8972015942560789</c:v>
                </c:pt>
                <c:pt idx="10">
                  <c:v>-6.1246455453277306</c:v>
                </c:pt>
                <c:pt idx="11">
                  <c:v>-5.248616403975797</c:v>
                </c:pt>
                <c:pt idx="12">
                  <c:v>-5.5677941062504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43-47DB-9FCB-ED9C8A8B7E04}"/>
            </c:ext>
          </c:extLst>
        </c:ser>
        <c:ser>
          <c:idx val="2"/>
          <c:order val="3"/>
          <c:tx>
            <c:strRef>
              <c:f>'23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23_ábra_chart'!$F$76:$F$88</c:f>
              <c:strCache>
                <c:ptCount val="13"/>
                <c:pt idx="0">
                  <c:v>2020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 márc.</c:v>
                </c:pt>
              </c:strCache>
            </c:strRef>
          </c:cat>
          <c:val>
            <c:numRef>
              <c:f>'23_ábra_chart'!$J$76:$J$88</c:f>
              <c:numCache>
                <c:formatCode>0.00</c:formatCode>
                <c:ptCount val="13"/>
                <c:pt idx="0">
                  <c:v>-7.0176806266720213</c:v>
                </c:pt>
                <c:pt idx="1">
                  <c:v>-6.8658402112884822</c:v>
                </c:pt>
                <c:pt idx="2">
                  <c:v>-6.2530647528820049</c:v>
                </c:pt>
                <c:pt idx="3">
                  <c:v>-5.5434283443069985</c:v>
                </c:pt>
                <c:pt idx="4">
                  <c:v>-5.3749370082127239</c:v>
                </c:pt>
                <c:pt idx="5">
                  <c:v>-5.0145672148475731</c:v>
                </c:pt>
                <c:pt idx="6">
                  <c:v>-5.2239675881012086</c:v>
                </c:pt>
                <c:pt idx="7">
                  <c:v>-5.4136930218396397</c:v>
                </c:pt>
                <c:pt idx="8">
                  <c:v>-5.5736858492632022</c:v>
                </c:pt>
                <c:pt idx="9">
                  <c:v>-6.3056339313076544</c:v>
                </c:pt>
                <c:pt idx="10">
                  <c:v>-6.8072091891368594</c:v>
                </c:pt>
                <c:pt idx="11">
                  <c:v>-6.6030790261517893</c:v>
                </c:pt>
                <c:pt idx="12">
                  <c:v>-6.6409169767700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43-47DB-9FCB-ED9C8A8B7E04}"/>
            </c:ext>
          </c:extLst>
        </c:ser>
        <c:ser>
          <c:idx val="3"/>
          <c:order val="4"/>
          <c:tx>
            <c:strRef>
              <c:f>'23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'23_ábra_chart'!$F$76:$F$88</c:f>
              <c:strCache>
                <c:ptCount val="13"/>
                <c:pt idx="0">
                  <c:v>2020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 márc.</c:v>
                </c:pt>
              </c:strCache>
            </c:strRef>
          </c:cat>
          <c:val>
            <c:numRef>
              <c:f>'23_ábra_chart'!$K$76:$K$88</c:f>
              <c:numCache>
                <c:formatCode>0.00</c:formatCode>
                <c:ptCount val="13"/>
                <c:pt idx="0">
                  <c:v>-3.6048757152220361</c:v>
                </c:pt>
                <c:pt idx="1">
                  <c:v>-3.5458208659760295</c:v>
                </c:pt>
                <c:pt idx="2">
                  <c:v>-3.3816545485046658</c:v>
                </c:pt>
                <c:pt idx="3">
                  <c:v>-3.1088585143293246</c:v>
                </c:pt>
                <c:pt idx="4">
                  <c:v>-3.039065604921348</c:v>
                </c:pt>
                <c:pt idx="5">
                  <c:v>-2.94867380964696</c:v>
                </c:pt>
                <c:pt idx="6">
                  <c:v>-2.8315630120541702</c:v>
                </c:pt>
                <c:pt idx="7">
                  <c:v>-2.741280558369497</c:v>
                </c:pt>
                <c:pt idx="8">
                  <c:v>-2.6181726742629765</c:v>
                </c:pt>
                <c:pt idx="9">
                  <c:v>-2.5023754777760785</c:v>
                </c:pt>
                <c:pt idx="10">
                  <c:v>-2.3419963252050922</c:v>
                </c:pt>
                <c:pt idx="11">
                  <c:v>-2.3541280629129213</c:v>
                </c:pt>
                <c:pt idx="12">
                  <c:v>-2.7074106614588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43-47DB-9FCB-ED9C8A8B7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20253808"/>
        <c:axId val="1120245528"/>
      </c:barChart>
      <c:lineChart>
        <c:grouping val="standard"/>
        <c:varyColors val="0"/>
        <c:ser>
          <c:idx val="4"/>
          <c:order val="5"/>
          <c:tx>
            <c:strRef>
              <c:f>'23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3_ábra_chart'!$F$76:$F$88</c:f>
              <c:strCache>
                <c:ptCount val="13"/>
                <c:pt idx="0">
                  <c:v>2020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 márc.</c:v>
                </c:pt>
              </c:strCache>
            </c:strRef>
          </c:cat>
          <c:val>
            <c:numRef>
              <c:f>'23_ábra_chart'!$L$76:$L$88</c:f>
              <c:numCache>
                <c:formatCode>0.00</c:formatCode>
                <c:ptCount val="13"/>
                <c:pt idx="0">
                  <c:v>-5.13646136101121</c:v>
                </c:pt>
                <c:pt idx="1">
                  <c:v>-4.9617025805314814</c:v>
                </c:pt>
                <c:pt idx="2">
                  <c:v>-6.4640363142751873</c:v>
                </c:pt>
                <c:pt idx="3">
                  <c:v>-6.5679458182152466</c:v>
                </c:pt>
                <c:pt idx="4">
                  <c:v>-5.4200965425255045</c:v>
                </c:pt>
                <c:pt idx="5">
                  <c:v>-4.7840565420182273</c:v>
                </c:pt>
                <c:pt idx="6">
                  <c:v>-4.893026298890641</c:v>
                </c:pt>
                <c:pt idx="7">
                  <c:v>-6.2802025283282363</c:v>
                </c:pt>
                <c:pt idx="8">
                  <c:v>-4.4223282647538227</c:v>
                </c:pt>
                <c:pt idx="9">
                  <c:v>-4.7630830888271793</c:v>
                </c:pt>
                <c:pt idx="10">
                  <c:v>-4.3764790187821099</c:v>
                </c:pt>
                <c:pt idx="11">
                  <c:v>-3.9052811031990591</c:v>
                </c:pt>
                <c:pt idx="12">
                  <c:v>-2.6717762736052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43-47DB-9FCB-ED9C8A8B7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catAx>
        <c:axId val="7928805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64855721990954"/>
              <c:y val="1.25484767425061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2872304"/>
        <c:crosses val="autoZero"/>
        <c:auto val="1"/>
        <c:lblAlgn val="ctr"/>
        <c:lblOffset val="50"/>
        <c:tickLblSkip val="1"/>
        <c:tickMarkSkip val="30"/>
        <c:noMultiLvlLbl val="1"/>
      </c:catAx>
      <c:valAx>
        <c:axId val="79287230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2880504"/>
        <c:crosses val="autoZero"/>
        <c:crossBetween val="between"/>
        <c:majorUnit val="5"/>
      </c:valAx>
      <c:valAx>
        <c:axId val="1120245528"/>
        <c:scaling>
          <c:orientation val="minMax"/>
          <c:max val="3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0253808"/>
        <c:crosses val="max"/>
        <c:crossBetween val="between"/>
        <c:majorUnit val="5"/>
      </c:valAx>
      <c:catAx>
        <c:axId val="1120253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0245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099166666666663E-2"/>
          <c:y val="0.84798857565783647"/>
          <c:w val="0.85669904316369527"/>
          <c:h val="0.1501493758837879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55530748149541"/>
          <c:y val="6.6194391159703422E-2"/>
          <c:w val="0.83844570032246968"/>
          <c:h val="0.71355295185833345"/>
        </c:manualLayout>
      </c:layout>
      <c:areaChart>
        <c:grouping val="stacked"/>
        <c:varyColors val="0"/>
        <c:ser>
          <c:idx val="2"/>
          <c:order val="2"/>
          <c:tx>
            <c:strRef>
              <c:f>'23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I$12:$I$88</c:f>
              <c:numCache>
                <c:formatCode>0.00</c:formatCode>
                <c:ptCount val="77"/>
                <c:pt idx="0">
                  <c:v>-4.3950025517714435</c:v>
                </c:pt>
                <c:pt idx="1">
                  <c:v>-3.9099832452679806</c:v>
                </c:pt>
                <c:pt idx="2">
                  <c:v>-4.8604191376015837</c:v>
                </c:pt>
                <c:pt idx="3">
                  <c:v>-5.0676000543724022</c:v>
                </c:pt>
                <c:pt idx="4">
                  <c:v>-4.3620036775551236</c:v>
                </c:pt>
                <c:pt idx="5">
                  <c:v>-3.8481169361110248</c:v>
                </c:pt>
                <c:pt idx="6">
                  <c:v>-3.6284850374873487</c:v>
                </c:pt>
                <c:pt idx="7">
                  <c:v>-4.1127559948010495</c:v>
                </c:pt>
                <c:pt idx="8">
                  <c:v>-5.1773125978318744</c:v>
                </c:pt>
                <c:pt idx="9">
                  <c:v>-3.7519060347644726</c:v>
                </c:pt>
                <c:pt idx="10">
                  <c:v>-4.3123661965695383</c:v>
                </c:pt>
                <c:pt idx="11">
                  <c:v>-4.9107816133709781</c:v>
                </c:pt>
                <c:pt idx="12">
                  <c:v>-5.169960822073306</c:v>
                </c:pt>
                <c:pt idx="13">
                  <c:v>-4.8012886722830226</c:v>
                </c:pt>
                <c:pt idx="14">
                  <c:v>-4.1353321545557913</c:v>
                </c:pt>
                <c:pt idx="15">
                  <c:v>-4.0538359097960717</c:v>
                </c:pt>
                <c:pt idx="16">
                  <c:v>-4.2094347355066128</c:v>
                </c:pt>
                <c:pt idx="17">
                  <c:v>-3.8494387733378641</c:v>
                </c:pt>
                <c:pt idx="18">
                  <c:v>-4.7983393394756639</c:v>
                </c:pt>
                <c:pt idx="19">
                  <c:v>-2.735363847090833</c:v>
                </c:pt>
                <c:pt idx="20">
                  <c:v>-2.939717157645013</c:v>
                </c:pt>
                <c:pt idx="21">
                  <c:v>-3.747367318679915</c:v>
                </c:pt>
                <c:pt idx="22">
                  <c:v>-3.1799939805133235</c:v>
                </c:pt>
                <c:pt idx="23">
                  <c:v>-3.2591160992818127</c:v>
                </c:pt>
                <c:pt idx="24">
                  <c:v>-3.6302018706006649</c:v>
                </c:pt>
                <c:pt idx="25">
                  <c:v>-3.5394412483287918</c:v>
                </c:pt>
                <c:pt idx="26">
                  <c:v>-4.0194953182462809</c:v>
                </c:pt>
                <c:pt idx="27">
                  <c:v>-3.4628632102188646</c:v>
                </c:pt>
                <c:pt idx="28">
                  <c:v>-3.5245199179885875</c:v>
                </c:pt>
                <c:pt idx="29">
                  <c:v>-3.4930633845659012</c:v>
                </c:pt>
                <c:pt idx="30">
                  <c:v>-3.5424936029623435</c:v>
                </c:pt>
                <c:pt idx="31">
                  <c:v>-3.81424171109028</c:v>
                </c:pt>
                <c:pt idx="32">
                  <c:v>-3.7504611270343831</c:v>
                </c:pt>
                <c:pt idx="33">
                  <c:v>-2.78461728540048</c:v>
                </c:pt>
                <c:pt idx="34">
                  <c:v>-2.9623032229148571</c:v>
                </c:pt>
                <c:pt idx="35">
                  <c:v>-2.8443381034487221</c:v>
                </c:pt>
                <c:pt idx="36">
                  <c:v>-3.5133263958033414</c:v>
                </c:pt>
                <c:pt idx="37">
                  <c:v>-3.0391711843315101</c:v>
                </c:pt>
                <c:pt idx="38">
                  <c:v>-2.8659865940197244</c:v>
                </c:pt>
                <c:pt idx="39">
                  <c:v>-3.2138931000700444</c:v>
                </c:pt>
                <c:pt idx="40">
                  <c:v>-3.1437482194319779</c:v>
                </c:pt>
                <c:pt idx="41">
                  <c:v>-2.3603056888842535</c:v>
                </c:pt>
                <c:pt idx="42">
                  <c:v>-2.331150534635122</c:v>
                </c:pt>
                <c:pt idx="43">
                  <c:v>-3.5519083139882586</c:v>
                </c:pt>
                <c:pt idx="44">
                  <c:v>-4.327363497859082</c:v>
                </c:pt>
                <c:pt idx="45">
                  <c:v>-4.7889276434589654</c:v>
                </c:pt>
                <c:pt idx="46">
                  <c:v>-4.5771784092911423</c:v>
                </c:pt>
                <c:pt idx="47">
                  <c:v>-7.0100097270057917</c:v>
                </c:pt>
                <c:pt idx="48">
                  <c:v>-6.6251437947998175</c:v>
                </c:pt>
                <c:pt idx="49">
                  <c:v>-8.8046026975068692</c:v>
                </c:pt>
                <c:pt idx="50">
                  <c:v>-9.2907940213462084</c:v>
                </c:pt>
                <c:pt idx="51">
                  <c:v>-9.3632782888038655</c:v>
                </c:pt>
                <c:pt idx="52">
                  <c:v>-9.2338458668110821</c:v>
                </c:pt>
                <c:pt idx="53">
                  <c:v>-7.8509344101263565</c:v>
                </c:pt>
                <c:pt idx="54">
                  <c:v>-9.0649455319273304</c:v>
                </c:pt>
                <c:pt idx="55">
                  <c:v>-7.6827476179087846</c:v>
                </c:pt>
                <c:pt idx="56">
                  <c:v>-8.6862747012788901</c:v>
                </c:pt>
                <c:pt idx="57">
                  <c:v>-8.5992334611755545</c:v>
                </c:pt>
                <c:pt idx="58">
                  <c:v>-8.5683603333447387</c:v>
                </c:pt>
                <c:pt idx="59">
                  <c:v>-7.620021522484703</c:v>
                </c:pt>
                <c:pt idx="60">
                  <c:v>-7.7071964438930873</c:v>
                </c:pt>
                <c:pt idx="61">
                  <c:v>-7.6986254089679615</c:v>
                </c:pt>
                <c:pt idx="62">
                  <c:v>-8.1886135785450307</c:v>
                </c:pt>
                <c:pt idx="63">
                  <c:v>-6.79834255866046</c:v>
                </c:pt>
                <c:pt idx="64">
                  <c:v>-7.9729704999630986</c:v>
                </c:pt>
                <c:pt idx="65">
                  <c:v>-6.9801555354636875</c:v>
                </c:pt>
                <c:pt idx="66">
                  <c:v>-7.8598178269335213</c:v>
                </c:pt>
                <c:pt idx="67">
                  <c:v>-6.890362985664976</c:v>
                </c:pt>
                <c:pt idx="68">
                  <c:v>-6.4685419756713767</c:v>
                </c:pt>
                <c:pt idx="69">
                  <c:v>-6.0755389170382967</c:v>
                </c:pt>
                <c:pt idx="70">
                  <c:v>-5.4829875728772492</c:v>
                </c:pt>
                <c:pt idx="71">
                  <c:v>-6.250912149583435</c:v>
                </c:pt>
                <c:pt idx="72">
                  <c:v>-6.2767803265580095</c:v>
                </c:pt>
                <c:pt idx="73">
                  <c:v>-5.8972015942560789</c:v>
                </c:pt>
                <c:pt idx="74">
                  <c:v>-6.1246455453277306</c:v>
                </c:pt>
                <c:pt idx="75">
                  <c:v>-5.248616403975797</c:v>
                </c:pt>
                <c:pt idx="76">
                  <c:v>-5.5677941062504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23-4DAD-9764-B7A8E139EA52}"/>
            </c:ext>
          </c:extLst>
        </c:ser>
        <c:ser>
          <c:idx val="3"/>
          <c:order val="3"/>
          <c:tx>
            <c:strRef>
              <c:f>'23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J$12:$J$88</c:f>
              <c:numCache>
                <c:formatCode>0.00</c:formatCode>
                <c:ptCount val="77"/>
                <c:pt idx="0">
                  <c:v>-3.1229936729032173</c:v>
                </c:pt>
                <c:pt idx="1">
                  <c:v>-2.9847361274050614</c:v>
                </c:pt>
                <c:pt idx="2">
                  <c:v>-2.9178156254710128</c:v>
                </c:pt>
                <c:pt idx="3">
                  <c:v>-2.2229488803289632</c:v>
                </c:pt>
                <c:pt idx="4">
                  <c:v>-2.2278883375455525</c:v>
                </c:pt>
                <c:pt idx="5">
                  <c:v>-2.7254719023627447</c:v>
                </c:pt>
                <c:pt idx="6">
                  <c:v>-2.7186844774766792</c:v>
                </c:pt>
                <c:pt idx="7">
                  <c:v>-2.8595440179475098</c:v>
                </c:pt>
                <c:pt idx="8">
                  <c:v>-3.0797247288749823</c:v>
                </c:pt>
                <c:pt idx="9">
                  <c:v>-3.2943322302191138</c:v>
                </c:pt>
                <c:pt idx="10">
                  <c:v>-3.4231736953055503</c:v>
                </c:pt>
                <c:pt idx="11">
                  <c:v>-3.8913286938015297</c:v>
                </c:pt>
                <c:pt idx="12">
                  <c:v>-3.9537026478312183</c:v>
                </c:pt>
                <c:pt idx="13">
                  <c:v>-4.3774631876126442</c:v>
                </c:pt>
                <c:pt idx="14">
                  <c:v>-4.9197795385852165</c:v>
                </c:pt>
                <c:pt idx="15">
                  <c:v>-5.4645046242420436</c:v>
                </c:pt>
                <c:pt idx="16">
                  <c:v>-5.743240129812607</c:v>
                </c:pt>
                <c:pt idx="17">
                  <c:v>-6.1289030033235807</c:v>
                </c:pt>
                <c:pt idx="18">
                  <c:v>-6.7742881194931366</c:v>
                </c:pt>
                <c:pt idx="19">
                  <c:v>-7.2786988969992237</c:v>
                </c:pt>
                <c:pt idx="20">
                  <c:v>-7.5263037926191201</c:v>
                </c:pt>
                <c:pt idx="21">
                  <c:v>-6.8331626577159215</c:v>
                </c:pt>
                <c:pt idx="22">
                  <c:v>-6.765684134543644</c:v>
                </c:pt>
                <c:pt idx="23">
                  <c:v>-6.7031029312409149</c:v>
                </c:pt>
                <c:pt idx="24">
                  <c:v>-6.6532530842950992</c:v>
                </c:pt>
                <c:pt idx="25">
                  <c:v>-6.9974102263114419</c:v>
                </c:pt>
                <c:pt idx="26">
                  <c:v>-6.4824814968369653</c:v>
                </c:pt>
                <c:pt idx="27">
                  <c:v>-6.3978575413405636</c:v>
                </c:pt>
                <c:pt idx="28">
                  <c:v>-5.8188240756438967</c:v>
                </c:pt>
                <c:pt idx="29">
                  <c:v>-5.2872131208229787</c:v>
                </c:pt>
                <c:pt idx="30">
                  <c:v>-5.6116636697813371</c:v>
                </c:pt>
                <c:pt idx="31">
                  <c:v>-5.9002214393453674</c:v>
                </c:pt>
                <c:pt idx="32">
                  <c:v>-5.7753235751067509</c:v>
                </c:pt>
                <c:pt idx="33">
                  <c:v>-5.3713598902322168</c:v>
                </c:pt>
                <c:pt idx="34">
                  <c:v>-5.1462761540363138</c:v>
                </c:pt>
                <c:pt idx="35">
                  <c:v>-4.8616674793401451</c:v>
                </c:pt>
                <c:pt idx="36">
                  <c:v>-4.7400977398359929</c:v>
                </c:pt>
                <c:pt idx="37">
                  <c:v>-4.6417808796528108</c:v>
                </c:pt>
                <c:pt idx="38">
                  <c:v>-4.1317903813359411</c:v>
                </c:pt>
                <c:pt idx="39">
                  <c:v>-3.8008788958290367</c:v>
                </c:pt>
                <c:pt idx="40">
                  <c:v>-3.7875429568685135</c:v>
                </c:pt>
                <c:pt idx="41">
                  <c:v>-3.7140650752049829</c:v>
                </c:pt>
                <c:pt idx="42">
                  <c:v>-3.5704600976789713</c:v>
                </c:pt>
                <c:pt idx="43">
                  <c:v>-3.6093779469295559</c:v>
                </c:pt>
                <c:pt idx="44">
                  <c:v>-3.1704117466953217</c:v>
                </c:pt>
                <c:pt idx="45">
                  <c:v>-3.1264850439076142</c:v>
                </c:pt>
                <c:pt idx="46">
                  <c:v>-3.3879291798028337</c:v>
                </c:pt>
                <c:pt idx="47">
                  <c:v>-3.0016894217978911</c:v>
                </c:pt>
                <c:pt idx="48">
                  <c:v>-5.100298070522725</c:v>
                </c:pt>
                <c:pt idx="49">
                  <c:v>-5.766470173693742</c:v>
                </c:pt>
                <c:pt idx="50">
                  <c:v>-5.8857427608478865</c:v>
                </c:pt>
                <c:pt idx="51">
                  <c:v>-6.3234868426230966</c:v>
                </c:pt>
                <c:pt idx="52">
                  <c:v>-6.9524966909236294</c:v>
                </c:pt>
                <c:pt idx="53">
                  <c:v>-8.0873962585159855</c:v>
                </c:pt>
                <c:pt idx="54">
                  <c:v>-7.6447631121754664</c:v>
                </c:pt>
                <c:pt idx="55">
                  <c:v>-7.8252803099230137</c:v>
                </c:pt>
                <c:pt idx="56">
                  <c:v>-7.240047929230216</c:v>
                </c:pt>
                <c:pt idx="57">
                  <c:v>-7.3937429150651326</c:v>
                </c:pt>
                <c:pt idx="58">
                  <c:v>-7.7103688727978863</c:v>
                </c:pt>
                <c:pt idx="59">
                  <c:v>-8.2556490043589736</c:v>
                </c:pt>
                <c:pt idx="60">
                  <c:v>-7.6304549864495783</c:v>
                </c:pt>
                <c:pt idx="61">
                  <c:v>-7.6328627619553737</c:v>
                </c:pt>
                <c:pt idx="62">
                  <c:v>-7.8680191286933585</c:v>
                </c:pt>
                <c:pt idx="63">
                  <c:v>-7.6104348491369711</c:v>
                </c:pt>
                <c:pt idx="64">
                  <c:v>-7.0176806266720213</c:v>
                </c:pt>
                <c:pt idx="65">
                  <c:v>-6.8658402112884822</c:v>
                </c:pt>
                <c:pt idx="66">
                  <c:v>-6.2530647528820049</c:v>
                </c:pt>
                <c:pt idx="67">
                  <c:v>-5.5434283443069985</c:v>
                </c:pt>
                <c:pt idx="68">
                  <c:v>-5.3749370082127239</c:v>
                </c:pt>
                <c:pt idx="69">
                  <c:v>-5.0145672148475731</c:v>
                </c:pt>
                <c:pt idx="70">
                  <c:v>-5.2239675881012086</c:v>
                </c:pt>
                <c:pt idx="71">
                  <c:v>-5.4136930218396397</c:v>
                </c:pt>
                <c:pt idx="72">
                  <c:v>-5.5736858492632022</c:v>
                </c:pt>
                <c:pt idx="73">
                  <c:v>-6.3056339313076544</c:v>
                </c:pt>
                <c:pt idx="74">
                  <c:v>-6.8072091891368594</c:v>
                </c:pt>
                <c:pt idx="75">
                  <c:v>-6.6030790261517893</c:v>
                </c:pt>
                <c:pt idx="76">
                  <c:v>-6.6409169767700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23-4DAD-9764-B7A8E139EA52}"/>
            </c:ext>
          </c:extLst>
        </c:ser>
        <c:ser>
          <c:idx val="4"/>
          <c:order val="4"/>
          <c:tx>
            <c:strRef>
              <c:f>'23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K$12:$K$88</c:f>
              <c:numCache>
                <c:formatCode>0.00</c:formatCode>
                <c:ptCount val="77"/>
                <c:pt idx="0">
                  <c:v>-0.39648220377790938</c:v>
                </c:pt>
                <c:pt idx="1">
                  <c:v>-0.40582304569023131</c:v>
                </c:pt>
                <c:pt idx="2">
                  <c:v>-0.42482705984562263</c:v>
                </c:pt>
                <c:pt idx="3">
                  <c:v>-0.45174425597706475</c:v>
                </c:pt>
                <c:pt idx="4">
                  <c:v>-0.53876105580437028</c:v>
                </c:pt>
                <c:pt idx="5">
                  <c:v>-0.54954085192442348</c:v>
                </c:pt>
                <c:pt idx="6">
                  <c:v>-0.52930360986843039</c:v>
                </c:pt>
                <c:pt idx="7">
                  <c:v>-0.51523406599860688</c:v>
                </c:pt>
                <c:pt idx="8">
                  <c:v>-0.55531335973876628</c:v>
                </c:pt>
                <c:pt idx="9">
                  <c:v>-0.67913130151687029</c:v>
                </c:pt>
                <c:pt idx="10">
                  <c:v>-0.70216561833318658</c:v>
                </c:pt>
                <c:pt idx="11">
                  <c:v>-1.2391582204068443</c:v>
                </c:pt>
                <c:pt idx="12">
                  <c:v>-1.231906889844552</c:v>
                </c:pt>
                <c:pt idx="13">
                  <c:v>-1.2632743997379239</c:v>
                </c:pt>
                <c:pt idx="14">
                  <c:v>-1.2214173339682948</c:v>
                </c:pt>
                <c:pt idx="15">
                  <c:v>-1.2033696912565319</c:v>
                </c:pt>
                <c:pt idx="16">
                  <c:v>-1.1581080159539574</c:v>
                </c:pt>
                <c:pt idx="17">
                  <c:v>-1.1341832979431927</c:v>
                </c:pt>
                <c:pt idx="18">
                  <c:v>-1.3454507953136712</c:v>
                </c:pt>
                <c:pt idx="19">
                  <c:v>-1.200118891118809</c:v>
                </c:pt>
                <c:pt idx="20">
                  <c:v>-1.2440095818458983</c:v>
                </c:pt>
                <c:pt idx="21">
                  <c:v>-1.239681700938692</c:v>
                </c:pt>
                <c:pt idx="22">
                  <c:v>-1.179762624794382</c:v>
                </c:pt>
                <c:pt idx="23">
                  <c:v>-1.1731439459844923</c:v>
                </c:pt>
                <c:pt idx="24">
                  <c:v>-1.285290425751157</c:v>
                </c:pt>
                <c:pt idx="25">
                  <c:v>-1.4049975522606344</c:v>
                </c:pt>
                <c:pt idx="26">
                  <c:v>-1.3376691324116585</c:v>
                </c:pt>
                <c:pt idx="27">
                  <c:v>-1.4873665674498018</c:v>
                </c:pt>
                <c:pt idx="28">
                  <c:v>-1.4247012598779805</c:v>
                </c:pt>
                <c:pt idx="29">
                  <c:v>-1.5557917998071462</c:v>
                </c:pt>
                <c:pt idx="30">
                  <c:v>-1.6624073820208671</c:v>
                </c:pt>
                <c:pt idx="31">
                  <c:v>-1.8831466248430164</c:v>
                </c:pt>
                <c:pt idx="32">
                  <c:v>-1.8742348394845711</c:v>
                </c:pt>
                <c:pt idx="33">
                  <c:v>-1.8592992302816542</c:v>
                </c:pt>
                <c:pt idx="34">
                  <c:v>-1.9046173798503991</c:v>
                </c:pt>
                <c:pt idx="35">
                  <c:v>-2.0690756681420996</c:v>
                </c:pt>
                <c:pt idx="36">
                  <c:v>-2.138008865477413</c:v>
                </c:pt>
                <c:pt idx="37">
                  <c:v>-2.0930723976837</c:v>
                </c:pt>
                <c:pt idx="38">
                  <c:v>-2.0646235636302452</c:v>
                </c:pt>
                <c:pt idx="39">
                  <c:v>-1.9200477603821846</c:v>
                </c:pt>
                <c:pt idx="40">
                  <c:v>-1.9227300228493374</c:v>
                </c:pt>
                <c:pt idx="41">
                  <c:v>-1.8308196018133511</c:v>
                </c:pt>
                <c:pt idx="42">
                  <c:v>-1.5916212161578951</c:v>
                </c:pt>
                <c:pt idx="43">
                  <c:v>-1.5636134076822541</c:v>
                </c:pt>
                <c:pt idx="44">
                  <c:v>-1.5829414643659305</c:v>
                </c:pt>
                <c:pt idx="45">
                  <c:v>-1.6704619954026749</c:v>
                </c:pt>
                <c:pt idx="46">
                  <c:v>-1.6370090565446405</c:v>
                </c:pt>
                <c:pt idx="47">
                  <c:v>-1.7246598551939596</c:v>
                </c:pt>
                <c:pt idx="48">
                  <c:v>-1.9702256505240805</c:v>
                </c:pt>
                <c:pt idx="49">
                  <c:v>-2.0948918291939647</c:v>
                </c:pt>
                <c:pt idx="50">
                  <c:v>-1.9652853531630396</c:v>
                </c:pt>
                <c:pt idx="51">
                  <c:v>-1.9849170863986223</c:v>
                </c:pt>
                <c:pt idx="52">
                  <c:v>-2.9067993507580208</c:v>
                </c:pt>
                <c:pt idx="53">
                  <c:v>-3.262371343794547</c:v>
                </c:pt>
                <c:pt idx="54">
                  <c:v>-3.1963690019315512</c:v>
                </c:pt>
                <c:pt idx="55">
                  <c:v>-3.3195568881416828</c:v>
                </c:pt>
                <c:pt idx="56">
                  <c:v>-3.2604405680406936</c:v>
                </c:pt>
                <c:pt idx="57">
                  <c:v>-3.1530337354227491</c:v>
                </c:pt>
                <c:pt idx="58">
                  <c:v>-3.1142047531692643</c:v>
                </c:pt>
                <c:pt idx="59">
                  <c:v>-3.6128175741096813</c:v>
                </c:pt>
                <c:pt idx="60">
                  <c:v>-3.3981124573405164</c:v>
                </c:pt>
                <c:pt idx="61">
                  <c:v>-3.4188601437251283</c:v>
                </c:pt>
                <c:pt idx="62">
                  <c:v>-3.6370143296604796</c:v>
                </c:pt>
                <c:pt idx="63">
                  <c:v>-3.8398416216868658</c:v>
                </c:pt>
                <c:pt idx="64">
                  <c:v>-3.6048757152220361</c:v>
                </c:pt>
                <c:pt idx="65">
                  <c:v>-3.5458208659760295</c:v>
                </c:pt>
                <c:pt idx="66">
                  <c:v>-3.3816545485046658</c:v>
                </c:pt>
                <c:pt idx="67">
                  <c:v>-3.1088585143293246</c:v>
                </c:pt>
                <c:pt idx="68">
                  <c:v>-3.039065604921348</c:v>
                </c:pt>
                <c:pt idx="69">
                  <c:v>-2.94867380964696</c:v>
                </c:pt>
                <c:pt idx="70">
                  <c:v>-2.8315630120541702</c:v>
                </c:pt>
                <c:pt idx="71">
                  <c:v>-2.741280558369497</c:v>
                </c:pt>
                <c:pt idx="72">
                  <c:v>-2.6181726742629765</c:v>
                </c:pt>
                <c:pt idx="73">
                  <c:v>-2.5023754777760785</c:v>
                </c:pt>
                <c:pt idx="74">
                  <c:v>-2.3419963252050922</c:v>
                </c:pt>
                <c:pt idx="75">
                  <c:v>-2.3541280629129213</c:v>
                </c:pt>
                <c:pt idx="76">
                  <c:v>-2.7074106614588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23-4DAD-9764-B7A8E139E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87870248"/>
        <c:axId val="1587868936"/>
      </c:areaChart>
      <c:areaChart>
        <c:grouping val="stacked"/>
        <c:varyColors val="0"/>
        <c:ser>
          <c:idx val="0"/>
          <c:order val="0"/>
          <c:tx>
            <c:strRef>
              <c:f>'23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G$12:$G$88</c:f>
              <c:numCache>
                <c:formatCode>0.00</c:formatCode>
                <c:ptCount val="77"/>
                <c:pt idx="0">
                  <c:v>6.2523957240098484</c:v>
                </c:pt>
                <c:pt idx="1">
                  <c:v>6.686440953898547</c:v>
                </c:pt>
                <c:pt idx="2">
                  <c:v>6.9509919827443412</c:v>
                </c:pt>
                <c:pt idx="3">
                  <c:v>6.3805278056525099</c:v>
                </c:pt>
                <c:pt idx="4">
                  <c:v>7.0550978592704388</c:v>
                </c:pt>
                <c:pt idx="5">
                  <c:v>7.3776646325721922</c:v>
                </c:pt>
                <c:pt idx="6">
                  <c:v>7.7729782864894652</c:v>
                </c:pt>
                <c:pt idx="7">
                  <c:v>8.4162479757364892</c:v>
                </c:pt>
                <c:pt idx="8">
                  <c:v>8.18457456028184</c:v>
                </c:pt>
                <c:pt idx="9">
                  <c:v>9.0578043072321748</c:v>
                </c:pt>
                <c:pt idx="10">
                  <c:v>8.6681265077369662</c:v>
                </c:pt>
                <c:pt idx="11">
                  <c:v>7.5916381965825677</c:v>
                </c:pt>
                <c:pt idx="12">
                  <c:v>7.5271176750074051</c:v>
                </c:pt>
                <c:pt idx="13">
                  <c:v>8.4323754619573972</c:v>
                </c:pt>
                <c:pt idx="14">
                  <c:v>8.7650479236130341</c:v>
                </c:pt>
                <c:pt idx="15">
                  <c:v>9.2512941018971979</c:v>
                </c:pt>
                <c:pt idx="16">
                  <c:v>8.9683951614248532</c:v>
                </c:pt>
                <c:pt idx="17">
                  <c:v>9.1940469119387114</c:v>
                </c:pt>
                <c:pt idx="18">
                  <c:v>8.9478556523940735</c:v>
                </c:pt>
                <c:pt idx="19">
                  <c:v>9.9046237903054983</c:v>
                </c:pt>
                <c:pt idx="20">
                  <c:v>11.140310891240757</c:v>
                </c:pt>
                <c:pt idx="21">
                  <c:v>9.4033304309833277</c:v>
                </c:pt>
                <c:pt idx="22">
                  <c:v>8.4416783028112992</c:v>
                </c:pt>
                <c:pt idx="23">
                  <c:v>8.7632990770145938</c:v>
                </c:pt>
                <c:pt idx="24">
                  <c:v>10.159060357605082</c:v>
                </c:pt>
                <c:pt idx="25">
                  <c:v>11.385088514823318</c:v>
                </c:pt>
                <c:pt idx="26">
                  <c:v>11.193942849325222</c:v>
                </c:pt>
                <c:pt idx="27">
                  <c:v>9.9397154823472729</c:v>
                </c:pt>
                <c:pt idx="28">
                  <c:v>11.276459868152051</c:v>
                </c:pt>
                <c:pt idx="29">
                  <c:v>10.822054300599939</c:v>
                </c:pt>
                <c:pt idx="30">
                  <c:v>11.227550032251383</c:v>
                </c:pt>
                <c:pt idx="31">
                  <c:v>9.322526515700245</c:v>
                </c:pt>
                <c:pt idx="32">
                  <c:v>8.9184581951687179</c:v>
                </c:pt>
                <c:pt idx="33">
                  <c:v>9.5581452339463393</c:v>
                </c:pt>
                <c:pt idx="34">
                  <c:v>8.4477239477125785</c:v>
                </c:pt>
                <c:pt idx="35">
                  <c:v>6.7884249722046448</c:v>
                </c:pt>
                <c:pt idx="36">
                  <c:v>8.0346970147571</c:v>
                </c:pt>
                <c:pt idx="37">
                  <c:v>7.476629542031227</c:v>
                </c:pt>
                <c:pt idx="38">
                  <c:v>8.0338527170849829</c:v>
                </c:pt>
                <c:pt idx="39">
                  <c:v>7.5533937546894458</c:v>
                </c:pt>
                <c:pt idx="40">
                  <c:v>8.1851191299092996</c:v>
                </c:pt>
                <c:pt idx="41">
                  <c:v>8.7765556961471187</c:v>
                </c:pt>
                <c:pt idx="42">
                  <c:v>8.8255820885293801</c:v>
                </c:pt>
                <c:pt idx="43">
                  <c:v>7.8613098036673215</c:v>
                </c:pt>
                <c:pt idx="44">
                  <c:v>8.1071773085159275</c:v>
                </c:pt>
                <c:pt idx="45">
                  <c:v>9.1558299900124762</c:v>
                </c:pt>
                <c:pt idx="46">
                  <c:v>6.9098548152802639</c:v>
                </c:pt>
                <c:pt idx="47">
                  <c:v>5.9097002135527106</c:v>
                </c:pt>
                <c:pt idx="48">
                  <c:v>4.9890228337928821</c:v>
                </c:pt>
                <c:pt idx="49">
                  <c:v>5.4031455814751483</c:v>
                </c:pt>
                <c:pt idx="50">
                  <c:v>4.568586604540954</c:v>
                </c:pt>
                <c:pt idx="51">
                  <c:v>3.753375297641977</c:v>
                </c:pt>
                <c:pt idx="52">
                  <c:v>4.9530213806854153</c:v>
                </c:pt>
                <c:pt idx="53">
                  <c:v>4.1822591256571648</c:v>
                </c:pt>
                <c:pt idx="54">
                  <c:v>4.0984928950669532</c:v>
                </c:pt>
                <c:pt idx="55">
                  <c:v>3.6526553053147248</c:v>
                </c:pt>
                <c:pt idx="56">
                  <c:v>4.2485798759455591</c:v>
                </c:pt>
                <c:pt idx="57">
                  <c:v>4.2047730568930959</c:v>
                </c:pt>
                <c:pt idx="58">
                  <c:v>4.4015389712471782</c:v>
                </c:pt>
                <c:pt idx="59">
                  <c:v>3.5930395779017616</c:v>
                </c:pt>
                <c:pt idx="60">
                  <c:v>4.2404544758607363</c:v>
                </c:pt>
                <c:pt idx="61">
                  <c:v>3.7880878775993589</c:v>
                </c:pt>
                <c:pt idx="62">
                  <c:v>4.0059512973494318</c:v>
                </c:pt>
                <c:pt idx="63">
                  <c:v>3.8601107021741332</c:v>
                </c:pt>
                <c:pt idx="64">
                  <c:v>4.7746798041540481</c:v>
                </c:pt>
                <c:pt idx="65">
                  <c:v>4.0799000864223771</c:v>
                </c:pt>
                <c:pt idx="66">
                  <c:v>3.4083730623494097</c:v>
                </c:pt>
                <c:pt idx="67">
                  <c:v>2.6212202911702041</c:v>
                </c:pt>
                <c:pt idx="68">
                  <c:v>3.4612815739120109</c:v>
                </c:pt>
                <c:pt idx="69">
                  <c:v>3.4511686645740358</c:v>
                </c:pt>
                <c:pt idx="70">
                  <c:v>3.276256647441341</c:v>
                </c:pt>
                <c:pt idx="71">
                  <c:v>2.6344667451048602</c:v>
                </c:pt>
                <c:pt idx="72">
                  <c:v>4.383895110744799</c:v>
                </c:pt>
                <c:pt idx="73">
                  <c:v>4.0795750884091584</c:v>
                </c:pt>
                <c:pt idx="74">
                  <c:v>4.5308409615631309</c:v>
                </c:pt>
                <c:pt idx="75">
                  <c:v>3.6555415387579155</c:v>
                </c:pt>
                <c:pt idx="76">
                  <c:v>4.4327941774013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23-4DAD-9764-B7A8E139EA52}"/>
            </c:ext>
          </c:extLst>
        </c:ser>
        <c:ser>
          <c:idx val="1"/>
          <c:order val="1"/>
          <c:tx>
            <c:strRef>
              <c:f>'23_ábra_chart'!$H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H$12:$H$88</c:f>
              <c:numCache>
                <c:formatCode>0.00</c:formatCode>
                <c:ptCount val="77"/>
                <c:pt idx="0">
                  <c:v>12.244671438624561</c:v>
                </c:pt>
                <c:pt idx="1">
                  <c:v>13.97083482871475</c:v>
                </c:pt>
                <c:pt idx="2">
                  <c:v>13.560619700347484</c:v>
                </c:pt>
                <c:pt idx="3">
                  <c:v>14.376072110235704</c:v>
                </c:pt>
                <c:pt idx="4">
                  <c:v>14.11032367429163</c:v>
                </c:pt>
                <c:pt idx="5">
                  <c:v>15.07625102876354</c:v>
                </c:pt>
                <c:pt idx="6">
                  <c:v>15.5503053620609</c:v>
                </c:pt>
                <c:pt idx="7">
                  <c:v>16.128090017899655</c:v>
                </c:pt>
                <c:pt idx="8">
                  <c:v>16.938276332243166</c:v>
                </c:pt>
                <c:pt idx="9">
                  <c:v>17.594787295859525</c:v>
                </c:pt>
                <c:pt idx="10">
                  <c:v>18.500829536083678</c:v>
                </c:pt>
                <c:pt idx="11">
                  <c:v>19.10793076074749</c:v>
                </c:pt>
                <c:pt idx="12">
                  <c:v>19.617693398101103</c:v>
                </c:pt>
                <c:pt idx="13">
                  <c:v>19.983434762117895</c:v>
                </c:pt>
                <c:pt idx="14">
                  <c:v>19.991731320752191</c:v>
                </c:pt>
                <c:pt idx="15">
                  <c:v>19.397203801768558</c:v>
                </c:pt>
                <c:pt idx="16">
                  <c:v>21.053283685089021</c:v>
                </c:pt>
                <c:pt idx="17">
                  <c:v>21.031269419702625</c:v>
                </c:pt>
                <c:pt idx="18">
                  <c:v>22.428360151253706</c:v>
                </c:pt>
                <c:pt idx="19">
                  <c:v>23.981456308624516</c:v>
                </c:pt>
                <c:pt idx="20">
                  <c:v>24.806856635599658</c:v>
                </c:pt>
                <c:pt idx="21">
                  <c:v>22.734137506368601</c:v>
                </c:pt>
                <c:pt idx="22">
                  <c:v>22.799940699977427</c:v>
                </c:pt>
                <c:pt idx="23">
                  <c:v>22.136014876587435</c:v>
                </c:pt>
                <c:pt idx="24">
                  <c:v>19.87805524961103</c:v>
                </c:pt>
                <c:pt idx="25">
                  <c:v>19.652772814631721</c:v>
                </c:pt>
                <c:pt idx="26">
                  <c:v>18.769499951009923</c:v>
                </c:pt>
                <c:pt idx="27">
                  <c:v>18.21506641225011</c:v>
                </c:pt>
                <c:pt idx="28">
                  <c:v>16.664815535117654</c:v>
                </c:pt>
                <c:pt idx="29">
                  <c:v>16.043860078707954</c:v>
                </c:pt>
                <c:pt idx="30">
                  <c:v>15.614048429122063</c:v>
                </c:pt>
                <c:pt idx="31">
                  <c:v>16.247798551237846</c:v>
                </c:pt>
                <c:pt idx="32">
                  <c:v>15.429831950994249</c:v>
                </c:pt>
                <c:pt idx="33">
                  <c:v>14.989572798994322</c:v>
                </c:pt>
                <c:pt idx="34">
                  <c:v>14.048555492385145</c:v>
                </c:pt>
                <c:pt idx="35">
                  <c:v>13.754346364500394</c:v>
                </c:pt>
                <c:pt idx="36">
                  <c:v>12.810585855440653</c:v>
                </c:pt>
                <c:pt idx="37">
                  <c:v>12.128447405505259</c:v>
                </c:pt>
                <c:pt idx="38">
                  <c:v>11.258802814508014</c:v>
                </c:pt>
                <c:pt idx="39">
                  <c:v>9.4617144991315119</c:v>
                </c:pt>
                <c:pt idx="40">
                  <c:v>9.6745719142325779</c:v>
                </c:pt>
                <c:pt idx="41">
                  <c:v>8.6425503509903923</c:v>
                </c:pt>
                <c:pt idx="42">
                  <c:v>7.6653956297098844</c:v>
                </c:pt>
                <c:pt idx="43">
                  <c:v>7.7814729590599399</c:v>
                </c:pt>
                <c:pt idx="44">
                  <c:v>8.1158789915560323</c:v>
                </c:pt>
                <c:pt idx="45">
                  <c:v>7.7927571509349116</c:v>
                </c:pt>
                <c:pt idx="46">
                  <c:v>8.118593865258676</c:v>
                </c:pt>
                <c:pt idx="47">
                  <c:v>8.2154504956305683</c:v>
                </c:pt>
                <c:pt idx="48">
                  <c:v>9.0603463372275002</c:v>
                </c:pt>
                <c:pt idx="49">
                  <c:v>9.5475509131475089</c:v>
                </c:pt>
                <c:pt idx="50">
                  <c:v>9.0525796939401904</c:v>
                </c:pt>
                <c:pt idx="51">
                  <c:v>8.9764194492953262</c:v>
                </c:pt>
                <c:pt idx="52">
                  <c:v>8.3093877339551643</c:v>
                </c:pt>
                <c:pt idx="53">
                  <c:v>10.018229523512472</c:v>
                </c:pt>
                <c:pt idx="54">
                  <c:v>9.8357993435611473</c:v>
                </c:pt>
                <c:pt idx="55">
                  <c:v>9.3143707629849306</c:v>
                </c:pt>
                <c:pt idx="56">
                  <c:v>8.7439614365098564</c:v>
                </c:pt>
                <c:pt idx="57">
                  <c:v>9.3426736817124247</c:v>
                </c:pt>
                <c:pt idx="58">
                  <c:v>9.1576019938394602</c:v>
                </c:pt>
                <c:pt idx="59">
                  <c:v>9.1442539316469276</c:v>
                </c:pt>
                <c:pt idx="60">
                  <c:v>9.1016044328015528</c:v>
                </c:pt>
                <c:pt idx="61">
                  <c:v>9.1205261214452733</c:v>
                </c:pt>
                <c:pt idx="62">
                  <c:v>9.5393854262867706</c:v>
                </c:pt>
                <c:pt idx="63">
                  <c:v>8.8599373621288908</c:v>
                </c:pt>
                <c:pt idx="64">
                  <c:v>8.6843856766918996</c:v>
                </c:pt>
                <c:pt idx="65">
                  <c:v>8.3502139457743407</c:v>
                </c:pt>
                <c:pt idx="66">
                  <c:v>7.6221277516955954</c:v>
                </c:pt>
                <c:pt idx="67">
                  <c:v>6.3534837349158488</c:v>
                </c:pt>
                <c:pt idx="68">
                  <c:v>6.0011664723679328</c:v>
                </c:pt>
                <c:pt idx="69">
                  <c:v>5.8035547349405672</c:v>
                </c:pt>
                <c:pt idx="70">
                  <c:v>5.3692352267006465</c:v>
                </c:pt>
                <c:pt idx="71">
                  <c:v>5.4912164563594761</c:v>
                </c:pt>
                <c:pt idx="72">
                  <c:v>5.6624154745855666</c:v>
                </c:pt>
                <c:pt idx="73">
                  <c:v>5.8625528261034754</c:v>
                </c:pt>
                <c:pt idx="74">
                  <c:v>6.3665310793244405</c:v>
                </c:pt>
                <c:pt idx="75">
                  <c:v>6.6450008510835321</c:v>
                </c:pt>
                <c:pt idx="76">
                  <c:v>7.8115512934726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23-4DAD-9764-B7A8E139E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7526320"/>
        <c:axId val="727525960"/>
      </c:areaChart>
      <c:lineChart>
        <c:grouping val="standard"/>
        <c:varyColors val="0"/>
        <c:ser>
          <c:idx val="5"/>
          <c:order val="5"/>
          <c:tx>
            <c:strRef>
              <c:f>'23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_ábra_chart'!$D$12:$D$88</c:f>
              <c:numCache>
                <c:formatCode>m/d/yyyy</c:formatCode>
                <c:ptCount val="77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4985</c:v>
                </c:pt>
              </c:numCache>
            </c:numRef>
          </c:cat>
          <c:val>
            <c:numRef>
              <c:f>'23_ábra_chart'!$L$12:$L$88</c:f>
              <c:numCache>
                <c:formatCode>0.00</c:formatCode>
                <c:ptCount val="77"/>
                <c:pt idx="0">
                  <c:v>10.58258873418184</c:v>
                </c:pt>
                <c:pt idx="1">
                  <c:v>13.356733364250024</c:v>
                </c:pt>
                <c:pt idx="2">
                  <c:v>12.308549860173606</c:v>
                </c:pt>
                <c:pt idx="3">
                  <c:v>13.014306725209785</c:v>
                </c:pt>
                <c:pt idx="4">
                  <c:v>14.036768462657022</c:v>
                </c:pt>
                <c:pt idx="5">
                  <c:v>15.330785970937541</c:v>
                </c:pt>
                <c:pt idx="6">
                  <c:v>16.446810523717907</c:v>
                </c:pt>
                <c:pt idx="7">
                  <c:v>17.056803914888977</c:v>
                </c:pt>
                <c:pt idx="8">
                  <c:v>16.310500206079382</c:v>
                </c:pt>
                <c:pt idx="9">
                  <c:v>18.927222036591246</c:v>
                </c:pt>
                <c:pt idx="10">
                  <c:v>18.731250533612368</c:v>
                </c:pt>
                <c:pt idx="11">
                  <c:v>16.658300429750707</c:v>
                </c:pt>
                <c:pt idx="12">
                  <c:v>16.789240713359433</c:v>
                </c:pt>
                <c:pt idx="13">
                  <c:v>17.973783964441701</c:v>
                </c:pt>
                <c:pt idx="14">
                  <c:v>18.480250217255922</c:v>
                </c:pt>
                <c:pt idx="15">
                  <c:v>17.92678767837111</c:v>
                </c:pt>
                <c:pt idx="16">
                  <c:v>18.910895965240698</c:v>
                </c:pt>
                <c:pt idx="17">
                  <c:v>19.112791257036697</c:v>
                </c:pt>
                <c:pt idx="18">
                  <c:v>18.458137549365308</c:v>
                </c:pt>
                <c:pt idx="19">
                  <c:v>22.671898463721149</c:v>
                </c:pt>
                <c:pt idx="20">
                  <c:v>24.237136994730385</c:v>
                </c:pt>
                <c:pt idx="21">
                  <c:v>20.317256260017402</c:v>
                </c:pt>
                <c:pt idx="22">
                  <c:v>20.116178262937375</c:v>
                </c:pt>
                <c:pt idx="23">
                  <c:v>19.763950977094808</c:v>
                </c:pt>
                <c:pt idx="24">
                  <c:v>18.468370226569192</c:v>
                </c:pt>
                <c:pt idx="25">
                  <c:v>19.096012302554172</c:v>
                </c:pt>
                <c:pt idx="26">
                  <c:v>18.12379685284024</c:v>
                </c:pt>
                <c:pt idx="27">
                  <c:v>16.806694575588153</c:v>
                </c:pt>
                <c:pt idx="28">
                  <c:v>17.173230149759242</c:v>
                </c:pt>
                <c:pt idx="29">
                  <c:v>16.529846074111866</c:v>
                </c:pt>
                <c:pt idx="30">
                  <c:v>16.025033806608896</c:v>
                </c:pt>
                <c:pt idx="31">
                  <c:v>13.972715291659428</c:v>
                </c:pt>
                <c:pt idx="32">
                  <c:v>12.948270604537262</c:v>
                </c:pt>
                <c:pt idx="33">
                  <c:v>14.53244162702631</c:v>
                </c:pt>
                <c:pt idx="34">
                  <c:v>12.483082683296153</c:v>
                </c:pt>
                <c:pt idx="35">
                  <c:v>10.767690085774072</c:v>
                </c:pt>
                <c:pt idx="36">
                  <c:v>10.453849869081006</c:v>
                </c:pt>
                <c:pt idx="37">
                  <c:v>9.8310524858684651</c:v>
                </c:pt>
                <c:pt idx="38">
                  <c:v>10.230254992607085</c:v>
                </c:pt>
                <c:pt idx="39">
                  <c:v>8.0802884975396942</c:v>
                </c:pt>
                <c:pt idx="40">
                  <c:v>9.0056698449920489</c:v>
                </c:pt>
                <c:pt idx="41">
                  <c:v>9.5139156812349235</c:v>
                </c:pt>
                <c:pt idx="42">
                  <c:v>8.9977458697672752</c:v>
                </c:pt>
                <c:pt idx="43">
                  <c:v>6.9178830941271929</c:v>
                </c:pt>
                <c:pt idx="44">
                  <c:v>7.1423395911516252</c:v>
                </c:pt>
                <c:pt idx="45">
                  <c:v>7.3627124581781329</c:v>
                </c:pt>
                <c:pt idx="46">
                  <c:v>5.426332034900323</c:v>
                </c:pt>
                <c:pt idx="47">
                  <c:v>2.3887917051856373</c:v>
                </c:pt>
                <c:pt idx="48">
                  <c:v>0.35370165517375973</c:v>
                </c:pt>
                <c:pt idx="49">
                  <c:v>-1.7152682057719177</c:v>
                </c:pt>
                <c:pt idx="50">
                  <c:v>-3.5206558368759904</c:v>
                </c:pt>
                <c:pt idx="51">
                  <c:v>-4.9418874708882807</c:v>
                </c:pt>
                <c:pt idx="52">
                  <c:v>-5.8307327938521532</c:v>
                </c:pt>
                <c:pt idx="53">
                  <c:v>-5.0002133632672514</c:v>
                </c:pt>
                <c:pt idx="54">
                  <c:v>-5.9717854074062471</c:v>
                </c:pt>
                <c:pt idx="55">
                  <c:v>-5.8605587476738252</c:v>
                </c:pt>
                <c:pt idx="56">
                  <c:v>-6.1942218860943825</c:v>
                </c:pt>
                <c:pt idx="57">
                  <c:v>-5.5985633730579156</c:v>
                </c:pt>
                <c:pt idx="58">
                  <c:v>-5.8337929942252513</c:v>
                </c:pt>
                <c:pt idx="59">
                  <c:v>-6.7511945914046692</c:v>
                </c:pt>
                <c:pt idx="60">
                  <c:v>-5.3937049790208951</c:v>
                </c:pt>
                <c:pt idx="61">
                  <c:v>-5.8417343156038299</c:v>
                </c:pt>
                <c:pt idx="62">
                  <c:v>-6.1483103132626642</c:v>
                </c:pt>
                <c:pt idx="63">
                  <c:v>-5.528570965181272</c:v>
                </c:pt>
                <c:pt idx="64">
                  <c:v>-5.13646136101121</c:v>
                </c:pt>
                <c:pt idx="65">
                  <c:v>-4.9617025805314814</c:v>
                </c:pt>
                <c:pt idx="66">
                  <c:v>-6.4640363142751873</c:v>
                </c:pt>
                <c:pt idx="67">
                  <c:v>-6.5679458182152466</c:v>
                </c:pt>
                <c:pt idx="68">
                  <c:v>-5.4200965425255045</c:v>
                </c:pt>
                <c:pt idx="69">
                  <c:v>-4.7840565420182273</c:v>
                </c:pt>
                <c:pt idx="70">
                  <c:v>-4.893026298890641</c:v>
                </c:pt>
                <c:pt idx="71">
                  <c:v>-6.2802025283282363</c:v>
                </c:pt>
                <c:pt idx="72">
                  <c:v>-4.4223282647538227</c:v>
                </c:pt>
                <c:pt idx="73">
                  <c:v>-4.7630830888271793</c:v>
                </c:pt>
                <c:pt idx="74">
                  <c:v>-4.3764790187821099</c:v>
                </c:pt>
                <c:pt idx="75">
                  <c:v>-3.9052811031990591</c:v>
                </c:pt>
                <c:pt idx="76">
                  <c:v>-2.6717762736052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23-4DAD-9764-B7A8E139E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87868936"/>
        <c:crosses val="autoZero"/>
        <c:auto val="1"/>
        <c:lblOffset val="100"/>
        <c:baseTimeUnit val="days"/>
        <c:majorUnit val="1"/>
        <c:majorTimeUnit val="years"/>
      </c:dateAx>
      <c:valAx>
        <c:axId val="1587868936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2636503283652634"/>
              <c:y val="1.4559587740207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87870248"/>
        <c:crosses val="autoZero"/>
        <c:crossBetween val="between"/>
        <c:majorUnit val="5"/>
      </c:valAx>
      <c:valAx>
        <c:axId val="727525960"/>
        <c:scaling>
          <c:orientation val="minMax"/>
          <c:max val="35"/>
          <c:min val="-25"/>
        </c:scaling>
        <c:delete val="1"/>
        <c:axPos val="r"/>
        <c:numFmt formatCode="0.00" sourceLinked="1"/>
        <c:majorTickMark val="out"/>
        <c:minorTickMark val="none"/>
        <c:tickLblPos val="nextTo"/>
        <c:crossAx val="727526320"/>
        <c:crosses val="max"/>
        <c:crossBetween val="between"/>
      </c:valAx>
      <c:dateAx>
        <c:axId val="727526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275259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2454001687158323"/>
          <c:y val="5.2064169535034281E-2"/>
          <c:w val="0.30225264421107634"/>
          <c:h val="0.63015995278969639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23_ábra_chart'!$G$9</c:f>
              <c:strCache>
                <c:ptCount val="1"/>
                <c:pt idx="0">
                  <c:v>Short-term external debt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3_ábra_chart'!$E$76:$E$88</c:f>
              <c:strCache>
                <c:ptCount val="13"/>
                <c:pt idx="0">
                  <c:v>Mar 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 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 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 23</c:v>
                </c:pt>
              </c:strCache>
            </c:strRef>
          </c:cat>
          <c:val>
            <c:numRef>
              <c:f>'23_ábra_chart'!$G$76:$G$88</c:f>
              <c:numCache>
                <c:formatCode>0.00</c:formatCode>
                <c:ptCount val="13"/>
                <c:pt idx="0">
                  <c:v>4.7746798041540481</c:v>
                </c:pt>
                <c:pt idx="1">
                  <c:v>4.0799000864223771</c:v>
                </c:pt>
                <c:pt idx="2">
                  <c:v>3.4083730623494097</c:v>
                </c:pt>
                <c:pt idx="3">
                  <c:v>2.6212202911702041</c:v>
                </c:pt>
                <c:pt idx="4">
                  <c:v>3.4612815739120109</c:v>
                </c:pt>
                <c:pt idx="5">
                  <c:v>3.4511686645740358</c:v>
                </c:pt>
                <c:pt idx="6">
                  <c:v>3.276256647441341</c:v>
                </c:pt>
                <c:pt idx="7">
                  <c:v>2.6344667451048602</c:v>
                </c:pt>
                <c:pt idx="8">
                  <c:v>4.383895110744799</c:v>
                </c:pt>
                <c:pt idx="9">
                  <c:v>4.0795750884091584</c:v>
                </c:pt>
                <c:pt idx="10">
                  <c:v>4.5308409615631309</c:v>
                </c:pt>
                <c:pt idx="11">
                  <c:v>3.6555415387579155</c:v>
                </c:pt>
                <c:pt idx="12">
                  <c:v>4.4327941774013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E-43CD-961F-971E9A8752A0}"/>
            </c:ext>
          </c:extLst>
        </c:ser>
        <c:ser>
          <c:idx val="0"/>
          <c:order val="1"/>
          <c:tx>
            <c:strRef>
              <c:f>'23_ábra_chart'!$H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rgbClr val="48A0AE"/>
            </a:solidFill>
            <a:ln>
              <a:noFill/>
            </a:ln>
            <a:effectLst/>
          </c:spPr>
          <c:invertIfNegative val="0"/>
          <c:cat>
            <c:strRef>
              <c:f>'23_ábra_chart'!$E$76:$E$88</c:f>
              <c:strCache>
                <c:ptCount val="13"/>
                <c:pt idx="0">
                  <c:v>Mar 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 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 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 23</c:v>
                </c:pt>
              </c:strCache>
            </c:strRef>
          </c:cat>
          <c:val>
            <c:numRef>
              <c:f>'23_ábra_chart'!$H$76:$H$88</c:f>
              <c:numCache>
                <c:formatCode>0.00</c:formatCode>
                <c:ptCount val="13"/>
                <c:pt idx="0">
                  <c:v>8.6843856766918996</c:v>
                </c:pt>
                <c:pt idx="1">
                  <c:v>8.3502139457743407</c:v>
                </c:pt>
                <c:pt idx="2">
                  <c:v>7.6221277516955954</c:v>
                </c:pt>
                <c:pt idx="3">
                  <c:v>6.3534837349158488</c:v>
                </c:pt>
                <c:pt idx="4">
                  <c:v>6.0011664723679328</c:v>
                </c:pt>
                <c:pt idx="5">
                  <c:v>5.8035547349405672</c:v>
                </c:pt>
                <c:pt idx="6">
                  <c:v>5.3692352267006465</c:v>
                </c:pt>
                <c:pt idx="7">
                  <c:v>5.4912164563594761</c:v>
                </c:pt>
                <c:pt idx="8">
                  <c:v>5.6624154745855666</c:v>
                </c:pt>
                <c:pt idx="9">
                  <c:v>5.8625528261034754</c:v>
                </c:pt>
                <c:pt idx="10">
                  <c:v>6.3665310793244405</c:v>
                </c:pt>
                <c:pt idx="11">
                  <c:v>6.6450008510835321</c:v>
                </c:pt>
                <c:pt idx="12">
                  <c:v>7.8115512934726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E-43CD-961F-971E9A8752A0}"/>
            </c:ext>
          </c:extLst>
        </c:ser>
        <c:ser>
          <c:idx val="1"/>
          <c:order val="2"/>
          <c:tx>
            <c:strRef>
              <c:f>'23_ábra_chart'!$I$9</c:f>
              <c:strCache>
                <c:ptCount val="1"/>
                <c:pt idx="0">
                  <c:v>Short-term external assets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invertIfNegative val="0"/>
          <c:cat>
            <c:strRef>
              <c:f>'23_ábra_chart'!$E$76:$E$88</c:f>
              <c:strCache>
                <c:ptCount val="13"/>
                <c:pt idx="0">
                  <c:v>Mar 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 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 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 23</c:v>
                </c:pt>
              </c:strCache>
            </c:strRef>
          </c:cat>
          <c:val>
            <c:numRef>
              <c:f>'23_ábra_chart'!$I$76:$I$88</c:f>
              <c:numCache>
                <c:formatCode>0.00</c:formatCode>
                <c:ptCount val="13"/>
                <c:pt idx="0">
                  <c:v>-7.9729704999630986</c:v>
                </c:pt>
                <c:pt idx="1">
                  <c:v>-6.9801555354636875</c:v>
                </c:pt>
                <c:pt idx="2">
                  <c:v>-7.8598178269335213</c:v>
                </c:pt>
                <c:pt idx="3">
                  <c:v>-6.890362985664976</c:v>
                </c:pt>
                <c:pt idx="4">
                  <c:v>-6.4685419756713767</c:v>
                </c:pt>
                <c:pt idx="5">
                  <c:v>-6.0755389170382967</c:v>
                </c:pt>
                <c:pt idx="6">
                  <c:v>-5.4829875728772492</c:v>
                </c:pt>
                <c:pt idx="7">
                  <c:v>-6.250912149583435</c:v>
                </c:pt>
                <c:pt idx="8">
                  <c:v>-6.2767803265580095</c:v>
                </c:pt>
                <c:pt idx="9">
                  <c:v>-5.8972015942560789</c:v>
                </c:pt>
                <c:pt idx="10">
                  <c:v>-6.1246455453277306</c:v>
                </c:pt>
                <c:pt idx="11">
                  <c:v>-5.248616403975797</c:v>
                </c:pt>
                <c:pt idx="12">
                  <c:v>-5.5677941062504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E-43CD-961F-971E9A8752A0}"/>
            </c:ext>
          </c:extLst>
        </c:ser>
        <c:ser>
          <c:idx val="2"/>
          <c:order val="3"/>
          <c:tx>
            <c:strRef>
              <c:f>'23_ábra_chart'!$J$9</c:f>
              <c:strCache>
                <c:ptCount val="1"/>
                <c:pt idx="0">
                  <c:v>Long-term external asset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23_ábra_chart'!$E$76:$E$88</c:f>
              <c:strCache>
                <c:ptCount val="13"/>
                <c:pt idx="0">
                  <c:v>Mar 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 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 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 23</c:v>
                </c:pt>
              </c:strCache>
            </c:strRef>
          </c:cat>
          <c:val>
            <c:numRef>
              <c:f>'23_ábra_chart'!$J$76:$J$88</c:f>
              <c:numCache>
                <c:formatCode>0.00</c:formatCode>
                <c:ptCount val="13"/>
                <c:pt idx="0">
                  <c:v>-7.0176806266720213</c:v>
                </c:pt>
                <c:pt idx="1">
                  <c:v>-6.8658402112884822</c:v>
                </c:pt>
                <c:pt idx="2">
                  <c:v>-6.2530647528820049</c:v>
                </c:pt>
                <c:pt idx="3">
                  <c:v>-5.5434283443069985</c:v>
                </c:pt>
                <c:pt idx="4">
                  <c:v>-5.3749370082127239</c:v>
                </c:pt>
                <c:pt idx="5">
                  <c:v>-5.0145672148475731</c:v>
                </c:pt>
                <c:pt idx="6">
                  <c:v>-5.2239675881012086</c:v>
                </c:pt>
                <c:pt idx="7">
                  <c:v>-5.4136930218396397</c:v>
                </c:pt>
                <c:pt idx="8">
                  <c:v>-5.5736858492632022</c:v>
                </c:pt>
                <c:pt idx="9">
                  <c:v>-6.3056339313076544</c:v>
                </c:pt>
                <c:pt idx="10">
                  <c:v>-6.8072091891368594</c:v>
                </c:pt>
                <c:pt idx="11">
                  <c:v>-6.6030790261517893</c:v>
                </c:pt>
                <c:pt idx="12">
                  <c:v>-6.6409169767700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E-43CD-961F-971E9A8752A0}"/>
            </c:ext>
          </c:extLst>
        </c:ser>
        <c:ser>
          <c:idx val="3"/>
          <c:order val="4"/>
          <c:tx>
            <c:strRef>
              <c:f>'23_ábra_chart'!$K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'23_ábra_chart'!$E$76:$E$88</c:f>
              <c:strCache>
                <c:ptCount val="13"/>
                <c:pt idx="0">
                  <c:v>Mar 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 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 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 23</c:v>
                </c:pt>
              </c:strCache>
            </c:strRef>
          </c:cat>
          <c:val>
            <c:numRef>
              <c:f>'23_ábra_chart'!$K$76:$K$88</c:f>
              <c:numCache>
                <c:formatCode>0.00</c:formatCode>
                <c:ptCount val="13"/>
                <c:pt idx="0">
                  <c:v>-3.6048757152220361</c:v>
                </c:pt>
                <c:pt idx="1">
                  <c:v>-3.5458208659760295</c:v>
                </c:pt>
                <c:pt idx="2">
                  <c:v>-3.3816545485046658</c:v>
                </c:pt>
                <c:pt idx="3">
                  <c:v>-3.1088585143293246</c:v>
                </c:pt>
                <c:pt idx="4">
                  <c:v>-3.039065604921348</c:v>
                </c:pt>
                <c:pt idx="5">
                  <c:v>-2.94867380964696</c:v>
                </c:pt>
                <c:pt idx="6">
                  <c:v>-2.8315630120541702</c:v>
                </c:pt>
                <c:pt idx="7">
                  <c:v>-2.741280558369497</c:v>
                </c:pt>
                <c:pt idx="8">
                  <c:v>-2.6181726742629765</c:v>
                </c:pt>
                <c:pt idx="9">
                  <c:v>-2.5023754777760785</c:v>
                </c:pt>
                <c:pt idx="10">
                  <c:v>-2.3419963252050922</c:v>
                </c:pt>
                <c:pt idx="11">
                  <c:v>-2.3541280629129213</c:v>
                </c:pt>
                <c:pt idx="12">
                  <c:v>-2.7074106614588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E-43CD-961F-971E9A875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20253808"/>
        <c:axId val="1120245528"/>
      </c:barChart>
      <c:lineChart>
        <c:grouping val="standard"/>
        <c:varyColors val="0"/>
        <c:ser>
          <c:idx val="4"/>
          <c:order val="5"/>
          <c:tx>
            <c:strRef>
              <c:f>'23_ábra_chart'!$L$9</c:f>
              <c:strCache>
                <c:ptCount val="1"/>
                <c:pt idx="0">
                  <c:v>External debt - external asset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3_ábra_chart'!$E$76:$E$88</c:f>
              <c:strCache>
                <c:ptCount val="13"/>
                <c:pt idx="0">
                  <c:v>Mar 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 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 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 23</c:v>
                </c:pt>
              </c:strCache>
            </c:strRef>
          </c:cat>
          <c:val>
            <c:numRef>
              <c:f>'23_ábra_chart'!$L$76:$L$88</c:f>
              <c:numCache>
                <c:formatCode>0.00</c:formatCode>
                <c:ptCount val="13"/>
                <c:pt idx="0">
                  <c:v>-5.13646136101121</c:v>
                </c:pt>
                <c:pt idx="1">
                  <c:v>-4.9617025805314814</c:v>
                </c:pt>
                <c:pt idx="2">
                  <c:v>-6.4640363142751873</c:v>
                </c:pt>
                <c:pt idx="3">
                  <c:v>-6.5679458182152466</c:v>
                </c:pt>
                <c:pt idx="4">
                  <c:v>-5.4200965425255045</c:v>
                </c:pt>
                <c:pt idx="5">
                  <c:v>-4.7840565420182273</c:v>
                </c:pt>
                <c:pt idx="6">
                  <c:v>-4.893026298890641</c:v>
                </c:pt>
                <c:pt idx="7">
                  <c:v>-6.2802025283282363</c:v>
                </c:pt>
                <c:pt idx="8">
                  <c:v>-4.4223282647538227</c:v>
                </c:pt>
                <c:pt idx="9">
                  <c:v>-4.7630830888271793</c:v>
                </c:pt>
                <c:pt idx="10">
                  <c:v>-4.3764790187821099</c:v>
                </c:pt>
                <c:pt idx="11">
                  <c:v>-3.9052811031990591</c:v>
                </c:pt>
                <c:pt idx="12">
                  <c:v>-2.6717762736052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E-43CD-961F-971E9A875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catAx>
        <c:axId val="7928805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0950876500447566"/>
              <c:y val="1.25480266803947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2872304"/>
        <c:crosses val="autoZero"/>
        <c:auto val="1"/>
        <c:lblAlgn val="ctr"/>
        <c:lblOffset val="50"/>
        <c:tickLblSkip val="1"/>
        <c:tickMarkSkip val="30"/>
        <c:noMultiLvlLbl val="1"/>
      </c:catAx>
      <c:valAx>
        <c:axId val="79287230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2880504"/>
        <c:crosses val="autoZero"/>
        <c:crossBetween val="between"/>
        <c:majorUnit val="5"/>
      </c:valAx>
      <c:valAx>
        <c:axId val="1120245528"/>
        <c:scaling>
          <c:orientation val="minMax"/>
          <c:max val="3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0253808"/>
        <c:crosses val="max"/>
        <c:crossBetween val="between"/>
        <c:majorUnit val="5"/>
      </c:valAx>
      <c:catAx>
        <c:axId val="1120253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0245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904902501289724E-2"/>
          <c:y val="0.86493957584765202"/>
          <c:w val="0.93953712744687778"/>
          <c:h val="0.1306274813135752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4.9479610037083142E-2"/>
          <c:w val="0.87476084825630962"/>
          <c:h val="0.68413661240657642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24_ábra_chart'!$H$9</c:f>
              <c:strCache>
                <c:ptCount val="1"/>
                <c:pt idx="0">
                  <c:v>Vállalati hitelezés (negyedéves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EB6-42C6-A7F8-7FC0919313CE}"/>
              </c:ext>
            </c:extLst>
          </c:dPt>
          <c:cat>
            <c:strRef>
              <c:f>'24_ábra_chart'!$E$10:$E$70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4_ábra_chart'!$H$10:$H$70</c:f>
              <c:numCache>
                <c:formatCode>0.0</c:formatCode>
                <c:ptCount val="61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37</c:v>
                </c:pt>
                <c:pt idx="4">
                  <c:v>-0.60721417559676127</c:v>
                </c:pt>
                <c:pt idx="5">
                  <c:v>-0.88991355190214183</c:v>
                </c:pt>
                <c:pt idx="6">
                  <c:v>-1.8150605268839524</c:v>
                </c:pt>
                <c:pt idx="7">
                  <c:v>-1.9307821337403737</c:v>
                </c:pt>
                <c:pt idx="8">
                  <c:v>-0.41536240808094599</c:v>
                </c:pt>
                <c:pt idx="9">
                  <c:v>-1.8032120482373923</c:v>
                </c:pt>
                <c:pt idx="10">
                  <c:v>0.29112873937804251</c:v>
                </c:pt>
                <c:pt idx="11">
                  <c:v>-0.59959527717016192</c:v>
                </c:pt>
                <c:pt idx="12">
                  <c:v>-1.4391537319249528</c:v>
                </c:pt>
                <c:pt idx="13">
                  <c:v>-0.98947659386361897</c:v>
                </c:pt>
                <c:pt idx="14">
                  <c:v>-9.9474530091401184E-2</c:v>
                </c:pt>
                <c:pt idx="15">
                  <c:v>-1.308241945139109</c:v>
                </c:pt>
                <c:pt idx="16">
                  <c:v>-1.5752845635906425</c:v>
                </c:pt>
                <c:pt idx="17">
                  <c:v>-1.2896285787627482</c:v>
                </c:pt>
                <c:pt idx="18">
                  <c:v>-0.71129822837647361</c:v>
                </c:pt>
                <c:pt idx="19">
                  <c:v>-1.4048205843385115</c:v>
                </c:pt>
                <c:pt idx="20">
                  <c:v>-1.1804053427806338</c:v>
                </c:pt>
                <c:pt idx="21">
                  <c:v>-0.82821638675580245</c:v>
                </c:pt>
                <c:pt idx="22">
                  <c:v>3.4831223962682052</c:v>
                </c:pt>
                <c:pt idx="23">
                  <c:v>-2.662734004205535</c:v>
                </c:pt>
                <c:pt idx="24">
                  <c:v>-1.3401823097670282</c:v>
                </c:pt>
                <c:pt idx="25">
                  <c:v>0.66227340002415536</c:v>
                </c:pt>
                <c:pt idx="26">
                  <c:v>1.4384234825181539</c:v>
                </c:pt>
                <c:pt idx="27">
                  <c:v>1.5271115258873385</c:v>
                </c:pt>
                <c:pt idx="28">
                  <c:v>-3.0246435307375714</c:v>
                </c:pt>
                <c:pt idx="29">
                  <c:v>-3.4822102746814245</c:v>
                </c:pt>
                <c:pt idx="30">
                  <c:v>0.31047784237372417</c:v>
                </c:pt>
                <c:pt idx="31">
                  <c:v>-0.74898577560937696</c:v>
                </c:pt>
                <c:pt idx="32">
                  <c:v>1.5499331334401871</c:v>
                </c:pt>
                <c:pt idx="33">
                  <c:v>-0.57143508530935161</c:v>
                </c:pt>
                <c:pt idx="34">
                  <c:v>1.652059214854245</c:v>
                </c:pt>
                <c:pt idx="35">
                  <c:v>1.5050474893123265</c:v>
                </c:pt>
                <c:pt idx="36">
                  <c:v>1.8245470830929251</c:v>
                </c:pt>
                <c:pt idx="37">
                  <c:v>1.9586983359968158</c:v>
                </c:pt>
                <c:pt idx="38">
                  <c:v>3.2113203423824004</c:v>
                </c:pt>
                <c:pt idx="39">
                  <c:v>3.0313530410928879</c:v>
                </c:pt>
                <c:pt idx="40">
                  <c:v>2.0792566821748926</c:v>
                </c:pt>
                <c:pt idx="41">
                  <c:v>3.8190484929863184</c:v>
                </c:pt>
                <c:pt idx="42">
                  <c:v>4.4485389118616716</c:v>
                </c:pt>
                <c:pt idx="43">
                  <c:v>2.5012480233678023</c:v>
                </c:pt>
                <c:pt idx="44">
                  <c:v>2.9610973202969544</c:v>
                </c:pt>
                <c:pt idx="45">
                  <c:v>5.761126550670987</c:v>
                </c:pt>
                <c:pt idx="46">
                  <c:v>3.6349668634753654</c:v>
                </c:pt>
                <c:pt idx="47">
                  <c:v>1.2090666110863537</c:v>
                </c:pt>
                <c:pt idx="48">
                  <c:v>5.1398717258880531</c:v>
                </c:pt>
                <c:pt idx="49">
                  <c:v>-1.3795024778661198</c:v>
                </c:pt>
                <c:pt idx="50">
                  <c:v>2.8409884900064695</c:v>
                </c:pt>
                <c:pt idx="51">
                  <c:v>2.4811625168789777</c:v>
                </c:pt>
                <c:pt idx="52">
                  <c:v>1.9936888407602986</c:v>
                </c:pt>
                <c:pt idx="53">
                  <c:v>-0.11937390725601581</c:v>
                </c:pt>
                <c:pt idx="54">
                  <c:v>4.5542405963075252</c:v>
                </c:pt>
                <c:pt idx="55">
                  <c:v>4.0455127286293955</c:v>
                </c:pt>
                <c:pt idx="56">
                  <c:v>2.2463121137740094</c:v>
                </c:pt>
                <c:pt idx="57">
                  <c:v>2.8432568262582882</c:v>
                </c:pt>
                <c:pt idx="58">
                  <c:v>5.394800826373543</c:v>
                </c:pt>
                <c:pt idx="59">
                  <c:v>2.5838091372605732</c:v>
                </c:pt>
                <c:pt idx="60">
                  <c:v>1.4681177446440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B6-42C6-A7F8-7FC091931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24_ábra_chart'!$F$9</c:f>
              <c:strCache>
                <c:ptCount val="1"/>
                <c:pt idx="0">
                  <c:v>Vállalati hitelezés (éves, jobb skála)</c:v>
                </c:pt>
              </c:strCache>
            </c:strRef>
          </c:tx>
          <c:spPr>
            <a:ln w="3492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4_ábra_chart'!$E$10:$E$70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4_ábra_chart'!$F$10:$F$70</c:f>
              <c:numCache>
                <c:formatCode>0.0</c:formatCode>
                <c:ptCount val="61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365991841379892</c:v>
                </c:pt>
                <c:pt idx="29">
                  <c:v>-2.6617004610942074</c:v>
                </c:pt>
                <c:pt idx="30">
                  <c:v>-3.7711704038792502</c:v>
                </c:pt>
                <c:pt idx="31">
                  <c:v>-3.7605502302676981</c:v>
                </c:pt>
                <c:pt idx="32">
                  <c:v>1.0858843233749942</c:v>
                </c:pt>
                <c:pt idx="33">
                  <c:v>3.2822227384986165</c:v>
                </c:pt>
                <c:pt idx="34">
                  <c:v>4.575931414975785</c:v>
                </c:pt>
                <c:pt idx="35">
                  <c:v>4.5666289138874161</c:v>
                </c:pt>
                <c:pt idx="36">
                  <c:v>4.3340154050701631</c:v>
                </c:pt>
                <c:pt idx="37">
                  <c:v>6.9844384864922882</c:v>
                </c:pt>
                <c:pt idx="38">
                  <c:v>8.6989075324646397</c:v>
                </c:pt>
                <c:pt idx="39">
                  <c:v>10.374662859465619</c:v>
                </c:pt>
                <c:pt idx="40">
                  <c:v>10.64322279849895</c:v>
                </c:pt>
                <c:pt idx="41">
                  <c:v>12.669725221749648</c:v>
                </c:pt>
                <c:pt idx="42">
                  <c:v>14.105123025049318</c:v>
                </c:pt>
                <c:pt idx="43">
                  <c:v>13.620214186628271</c:v>
                </c:pt>
                <c:pt idx="44">
                  <c:v>14.623666781279423</c:v>
                </c:pt>
                <c:pt idx="45">
                  <c:v>16.447526881961156</c:v>
                </c:pt>
                <c:pt idx="46">
                  <c:v>15.56039442773945</c:v>
                </c:pt>
                <c:pt idx="47">
                  <c:v>14.165715148947541</c:v>
                </c:pt>
                <c:pt idx="48">
                  <c:v>16.546563771623219</c:v>
                </c:pt>
                <c:pt idx="49">
                  <c:v>8.619009834416099</c:v>
                </c:pt>
                <c:pt idx="50">
                  <c:v>7.866880129166379</c:v>
                </c:pt>
                <c:pt idx="51">
                  <c:v>9.4372001114988144</c:v>
                </c:pt>
                <c:pt idx="52">
                  <c:v>6.0053030130944691</c:v>
                </c:pt>
                <c:pt idx="53">
                  <c:v>7.3965650912802037</c:v>
                </c:pt>
                <c:pt idx="54">
                  <c:v>9.0351906657777956</c:v>
                </c:pt>
                <c:pt idx="55">
                  <c:v>10.720228306070972</c:v>
                </c:pt>
                <c:pt idx="56">
                  <c:v>11.011901607688928</c:v>
                </c:pt>
                <c:pt idx="57">
                  <c:v>14.444857097995136</c:v>
                </c:pt>
                <c:pt idx="58">
                  <c:v>15.379372248221102</c:v>
                </c:pt>
                <c:pt idx="59">
                  <c:v>13.805024179173872</c:v>
                </c:pt>
                <c:pt idx="60">
                  <c:v>13.075163127671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B6-42C6-A7F8-7FC0919313CE}"/>
            </c:ext>
          </c:extLst>
        </c:ser>
        <c:ser>
          <c:idx val="2"/>
          <c:order val="1"/>
          <c:tx>
            <c:strRef>
              <c:f>'24_ábra_chart'!$G$9</c:f>
              <c:strCache>
                <c:ptCount val="1"/>
                <c:pt idx="0">
                  <c:v>Kkv-hitelezés (éves jobb skála)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CEB6-42C6-A7F8-7FC0919313CE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CEB6-42C6-A7F8-7FC0919313CE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5-CEB6-42C6-A7F8-7FC0919313CE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6-CEB6-42C6-A7F8-7FC0919313CE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7-CEB6-42C6-A7F8-7FC0919313CE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8-CEB6-42C6-A7F8-7FC0919313CE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9-CEB6-42C6-A7F8-7FC0919313CE}"/>
              </c:ext>
            </c:extLst>
          </c:dPt>
          <c:dPt>
            <c:idx val="60"/>
            <c:bubble3D val="0"/>
            <c:spPr>
              <a:ln w="28575">
                <a:solidFill>
                  <a:schemeClr val="accent3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B-CEB6-42C6-A7F8-7FC0919313CE}"/>
              </c:ext>
            </c:extLst>
          </c:dPt>
          <c:cat>
            <c:strRef>
              <c:f>'24_ábra_chart'!$E$10:$E$70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</c:strCache>
            </c:strRef>
          </c:cat>
          <c:val>
            <c:numRef>
              <c:f>'24_ábra_chart'!$G$10:$G$70</c:f>
              <c:numCache>
                <c:formatCode>0.0</c:formatCode>
                <c:ptCount val="61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1237896860006</c:v>
                </c:pt>
                <c:pt idx="55">
                  <c:v>16.444852699517732</c:v>
                </c:pt>
                <c:pt idx="56">
                  <c:v>13.993700356122515</c:v>
                </c:pt>
                <c:pt idx="57">
                  <c:v>13.244550746763181</c:v>
                </c:pt>
                <c:pt idx="58">
                  <c:v>13.519404257381682</c:v>
                </c:pt>
                <c:pt idx="59">
                  <c:v>12.412542629464237</c:v>
                </c:pt>
                <c:pt idx="60">
                  <c:v>10.458284347516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EB6-42C6-A7F8-7FC091931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97256"/>
        <c:axId val="1015196896"/>
      </c:lineChart>
      <c:catAx>
        <c:axId val="4872612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0651881141922"/>
              <c:y val="1.7500824461876513E-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2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070122484567946E-2"/>
              <c:y val="7.844430528433746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7261272"/>
        <c:crosses val="autoZero"/>
        <c:crossBetween val="between"/>
        <c:majorUnit val="1"/>
      </c:valAx>
      <c:valAx>
        <c:axId val="1015196896"/>
        <c:scaling>
          <c:orientation val="minMax"/>
          <c:max val="24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15197256"/>
        <c:crosses val="max"/>
        <c:crossBetween val="between"/>
        <c:majorUnit val="2"/>
      </c:valAx>
      <c:catAx>
        <c:axId val="1015197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519689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7658076178681408E-2"/>
          <c:y val="0.88984892894064982"/>
          <c:w val="0.96943305704731075"/>
          <c:h val="9.16796983340049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4.9479610037083142E-2"/>
          <c:w val="0.87637152210630209"/>
          <c:h val="0.66528854946006877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24_ábra_chart'!$H$8</c:f>
              <c:strCache>
                <c:ptCount val="1"/>
                <c:pt idx="0">
                  <c:v>Corporate lending (quarter-on-quarter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F8C-4612-BE9C-777524F87F03}"/>
              </c:ext>
            </c:extLst>
          </c:dPt>
          <c:cat>
            <c:strRef>
              <c:f>'24_ábra_chart'!$D$10:$D$70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4_ábra_chart'!$H$10:$H$70</c:f>
              <c:numCache>
                <c:formatCode>0.0</c:formatCode>
                <c:ptCount val="61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37</c:v>
                </c:pt>
                <c:pt idx="4">
                  <c:v>-0.60721417559676127</c:v>
                </c:pt>
                <c:pt idx="5">
                  <c:v>-0.88991355190214183</c:v>
                </c:pt>
                <c:pt idx="6">
                  <c:v>-1.8150605268839524</c:v>
                </c:pt>
                <c:pt idx="7">
                  <c:v>-1.9307821337403737</c:v>
                </c:pt>
                <c:pt idx="8">
                  <c:v>-0.41536240808094599</c:v>
                </c:pt>
                <c:pt idx="9">
                  <c:v>-1.8032120482373923</c:v>
                </c:pt>
                <c:pt idx="10">
                  <c:v>0.29112873937804251</c:v>
                </c:pt>
                <c:pt idx="11">
                  <c:v>-0.59959527717016192</c:v>
                </c:pt>
                <c:pt idx="12">
                  <c:v>-1.4391537319249528</c:v>
                </c:pt>
                <c:pt idx="13">
                  <c:v>-0.98947659386361897</c:v>
                </c:pt>
                <c:pt idx="14">
                  <c:v>-9.9474530091401184E-2</c:v>
                </c:pt>
                <c:pt idx="15">
                  <c:v>-1.308241945139109</c:v>
                </c:pt>
                <c:pt idx="16">
                  <c:v>-1.5752845635906425</c:v>
                </c:pt>
                <c:pt idx="17">
                  <c:v>-1.2896285787627482</c:v>
                </c:pt>
                <c:pt idx="18">
                  <c:v>-0.71129822837647361</c:v>
                </c:pt>
                <c:pt idx="19">
                  <c:v>-1.4048205843385115</c:v>
                </c:pt>
                <c:pt idx="20">
                  <c:v>-1.1804053427806338</c:v>
                </c:pt>
                <c:pt idx="21">
                  <c:v>-0.82821638675580245</c:v>
                </c:pt>
                <c:pt idx="22">
                  <c:v>3.4831223962682052</c:v>
                </c:pt>
                <c:pt idx="23">
                  <c:v>-2.662734004205535</c:v>
                </c:pt>
                <c:pt idx="24">
                  <c:v>-1.3401823097670282</c:v>
                </c:pt>
                <c:pt idx="25">
                  <c:v>0.66227340002415536</c:v>
                </c:pt>
                <c:pt idx="26">
                  <c:v>1.4384234825181539</c:v>
                </c:pt>
                <c:pt idx="27">
                  <c:v>1.5271115258873385</c:v>
                </c:pt>
                <c:pt idx="28">
                  <c:v>-3.0246435307375714</c:v>
                </c:pt>
                <c:pt idx="29">
                  <c:v>-3.4822102746814245</c:v>
                </c:pt>
                <c:pt idx="30">
                  <c:v>0.31047784237372417</c:v>
                </c:pt>
                <c:pt idx="31">
                  <c:v>-0.74898577560937696</c:v>
                </c:pt>
                <c:pt idx="32">
                  <c:v>1.5499331334401871</c:v>
                </c:pt>
                <c:pt idx="33">
                  <c:v>-0.57143508530935161</c:v>
                </c:pt>
                <c:pt idx="34">
                  <c:v>1.652059214854245</c:v>
                </c:pt>
                <c:pt idx="35">
                  <c:v>1.5050474893123265</c:v>
                </c:pt>
                <c:pt idx="36">
                  <c:v>1.8245470830929251</c:v>
                </c:pt>
                <c:pt idx="37">
                  <c:v>1.9586983359968158</c:v>
                </c:pt>
                <c:pt idx="38">
                  <c:v>3.2113203423824004</c:v>
                </c:pt>
                <c:pt idx="39">
                  <c:v>3.0313530410928879</c:v>
                </c:pt>
                <c:pt idx="40">
                  <c:v>2.0792566821748926</c:v>
                </c:pt>
                <c:pt idx="41">
                  <c:v>3.8190484929863184</c:v>
                </c:pt>
                <c:pt idx="42">
                  <c:v>4.4485389118616716</c:v>
                </c:pt>
                <c:pt idx="43">
                  <c:v>2.5012480233678023</c:v>
                </c:pt>
                <c:pt idx="44">
                  <c:v>2.9610973202969544</c:v>
                </c:pt>
                <c:pt idx="45">
                  <c:v>5.761126550670987</c:v>
                </c:pt>
                <c:pt idx="46">
                  <c:v>3.6349668634753654</c:v>
                </c:pt>
                <c:pt idx="47">
                  <c:v>1.2090666110863537</c:v>
                </c:pt>
                <c:pt idx="48">
                  <c:v>5.1398717258880531</c:v>
                </c:pt>
                <c:pt idx="49">
                  <c:v>-1.3795024778661198</c:v>
                </c:pt>
                <c:pt idx="50">
                  <c:v>2.8409884900064695</c:v>
                </c:pt>
                <c:pt idx="51">
                  <c:v>2.4811625168789777</c:v>
                </c:pt>
                <c:pt idx="52">
                  <c:v>1.9936888407602986</c:v>
                </c:pt>
                <c:pt idx="53">
                  <c:v>-0.11937390725601581</c:v>
                </c:pt>
                <c:pt idx="54">
                  <c:v>4.5542405963075252</c:v>
                </c:pt>
                <c:pt idx="55">
                  <c:v>4.0455127286293955</c:v>
                </c:pt>
                <c:pt idx="56">
                  <c:v>2.2463121137740094</c:v>
                </c:pt>
                <c:pt idx="57">
                  <c:v>2.8432568262582882</c:v>
                </c:pt>
                <c:pt idx="58">
                  <c:v>5.394800826373543</c:v>
                </c:pt>
                <c:pt idx="59">
                  <c:v>2.5838091372605732</c:v>
                </c:pt>
                <c:pt idx="60">
                  <c:v>1.4681177446440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8C-4612-BE9C-777524F87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24_ábra_chart'!$F$8</c:f>
              <c:strCache>
                <c:ptCount val="1"/>
                <c:pt idx="0">
                  <c:v>Corporate lending (annual, RHS)</c:v>
                </c:pt>
              </c:strCache>
            </c:strRef>
          </c:tx>
          <c:spPr>
            <a:ln w="3492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4_ábra_chart'!$D$10:$D$70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4_ábra_chart'!$F$10:$F$70</c:f>
              <c:numCache>
                <c:formatCode>0.0</c:formatCode>
                <c:ptCount val="61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365991841379892</c:v>
                </c:pt>
                <c:pt idx="29">
                  <c:v>-2.6617004610942074</c:v>
                </c:pt>
                <c:pt idx="30">
                  <c:v>-3.7711704038792502</c:v>
                </c:pt>
                <c:pt idx="31">
                  <c:v>-3.7605502302676981</c:v>
                </c:pt>
                <c:pt idx="32">
                  <c:v>1.0858843233749942</c:v>
                </c:pt>
                <c:pt idx="33">
                  <c:v>3.2822227384986165</c:v>
                </c:pt>
                <c:pt idx="34">
                  <c:v>4.575931414975785</c:v>
                </c:pt>
                <c:pt idx="35">
                  <c:v>4.5666289138874161</c:v>
                </c:pt>
                <c:pt idx="36">
                  <c:v>4.3340154050701631</c:v>
                </c:pt>
                <c:pt idx="37">
                  <c:v>6.9844384864922882</c:v>
                </c:pt>
                <c:pt idx="38">
                  <c:v>8.6989075324646397</c:v>
                </c:pt>
                <c:pt idx="39">
                  <c:v>10.374662859465619</c:v>
                </c:pt>
                <c:pt idx="40">
                  <c:v>10.64322279849895</c:v>
                </c:pt>
                <c:pt idx="41">
                  <c:v>12.669725221749648</c:v>
                </c:pt>
                <c:pt idx="42">
                  <c:v>14.105123025049318</c:v>
                </c:pt>
                <c:pt idx="43">
                  <c:v>13.620214186628271</c:v>
                </c:pt>
                <c:pt idx="44">
                  <c:v>14.623666781279423</c:v>
                </c:pt>
                <c:pt idx="45">
                  <c:v>16.447526881961156</c:v>
                </c:pt>
                <c:pt idx="46">
                  <c:v>15.56039442773945</c:v>
                </c:pt>
                <c:pt idx="47">
                  <c:v>14.165715148947541</c:v>
                </c:pt>
                <c:pt idx="48">
                  <c:v>16.546563771623219</c:v>
                </c:pt>
                <c:pt idx="49">
                  <c:v>8.619009834416099</c:v>
                </c:pt>
                <c:pt idx="50">
                  <c:v>7.866880129166379</c:v>
                </c:pt>
                <c:pt idx="51">
                  <c:v>9.4372001114988144</c:v>
                </c:pt>
                <c:pt idx="52">
                  <c:v>6.0053030130944691</c:v>
                </c:pt>
                <c:pt idx="53">
                  <c:v>7.3965650912802037</c:v>
                </c:pt>
                <c:pt idx="54">
                  <c:v>9.0351906657777956</c:v>
                </c:pt>
                <c:pt idx="55">
                  <c:v>10.720228306070972</c:v>
                </c:pt>
                <c:pt idx="56">
                  <c:v>11.011901607688928</c:v>
                </c:pt>
                <c:pt idx="57">
                  <c:v>14.444857097995136</c:v>
                </c:pt>
                <c:pt idx="58">
                  <c:v>15.379372248221102</c:v>
                </c:pt>
                <c:pt idx="59">
                  <c:v>13.805024179173872</c:v>
                </c:pt>
                <c:pt idx="60">
                  <c:v>13.075163127671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8C-4612-BE9C-777524F87F03}"/>
            </c:ext>
          </c:extLst>
        </c:ser>
        <c:ser>
          <c:idx val="2"/>
          <c:order val="1"/>
          <c:tx>
            <c:strRef>
              <c:f>'24_ábra_chart'!$G$8</c:f>
              <c:strCache>
                <c:ptCount val="1"/>
                <c:pt idx="0">
                  <c:v>SME lending (annual, RHS)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DF8C-4612-BE9C-777524F87F03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DF8C-4612-BE9C-777524F87F03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5-DF8C-4612-BE9C-777524F87F03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6-DF8C-4612-BE9C-777524F87F03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7-DF8C-4612-BE9C-777524F87F03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8-DF8C-4612-BE9C-777524F87F03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9-DF8C-4612-BE9C-777524F87F03}"/>
              </c:ext>
            </c:extLst>
          </c:dPt>
          <c:dPt>
            <c:idx val="60"/>
            <c:bubble3D val="0"/>
            <c:spPr>
              <a:ln w="28575">
                <a:solidFill>
                  <a:schemeClr val="accent3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B-DF8C-4612-BE9C-777524F87F03}"/>
              </c:ext>
            </c:extLst>
          </c:dPt>
          <c:cat>
            <c:strRef>
              <c:f>'24_ábra_chart'!$D$10:$D$70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24_ábra_chart'!$G$10:$G$70</c:f>
              <c:numCache>
                <c:formatCode>0.0</c:formatCode>
                <c:ptCount val="61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1237896860006</c:v>
                </c:pt>
                <c:pt idx="55">
                  <c:v>16.444852699517732</c:v>
                </c:pt>
                <c:pt idx="56">
                  <c:v>13.993700356122515</c:v>
                </c:pt>
                <c:pt idx="57">
                  <c:v>13.244550746763181</c:v>
                </c:pt>
                <c:pt idx="58">
                  <c:v>13.519404257381682</c:v>
                </c:pt>
                <c:pt idx="59">
                  <c:v>12.412542629464237</c:v>
                </c:pt>
                <c:pt idx="60">
                  <c:v>10.458284347516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F8C-4612-BE9C-777524F87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4889128"/>
        <c:axId val="1174886968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2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1063576904631163E-2"/>
              <c:y val="7.844458347369940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7261272"/>
        <c:crosses val="autoZero"/>
        <c:crossBetween val="between"/>
        <c:majorUnit val="1"/>
      </c:valAx>
      <c:valAx>
        <c:axId val="11748869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174889128"/>
        <c:crosses val="max"/>
        <c:crossBetween val="between"/>
        <c:majorUnit val="2"/>
      </c:valAx>
      <c:catAx>
        <c:axId val="117488912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12194444444442"/>
              <c:y val="1.197407407407407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117488696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5637402431310948E-3"/>
          <c:y val="0.89118733626557678"/>
          <c:w val="0.99481570551806109"/>
          <c:h val="0.102093762621677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0870013206004E-2"/>
          <c:y val="4.7072383757502195E-2"/>
          <c:w val="0.81518259973587992"/>
          <c:h val="0.59917429529257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D$10:$E$10</c:f>
              <c:strCache>
                <c:ptCount val="2"/>
                <c:pt idx="0">
                  <c:v>Investment loans</c:v>
                </c:pt>
                <c:pt idx="1">
                  <c:v>(HUF)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  <a:alpha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8:$X$8</c:f>
              <c:strCache>
                <c:ptCount val="1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</c:strCache>
            </c:strRef>
          </c:cat>
          <c:val>
            <c:numRef>
              <c:f>'25_ábra_chart'!$H$10:$X$10</c:f>
              <c:numCache>
                <c:formatCode>0</c:formatCode>
                <c:ptCount val="17"/>
                <c:pt idx="0">
                  <c:v>11.344710224999297</c:v>
                </c:pt>
                <c:pt idx="1">
                  <c:v>451.87498180200049</c:v>
                </c:pt>
                <c:pt idx="2">
                  <c:v>538.56173732200102</c:v>
                </c:pt>
                <c:pt idx="3">
                  <c:v>548.04809511499559</c:v>
                </c:pt>
                <c:pt idx="4">
                  <c:v>136.62288238999506</c:v>
                </c:pt>
                <c:pt idx="5">
                  <c:v>212.32985217299941</c:v>
                </c:pt>
                <c:pt idx="6">
                  <c:v>322.12971443100224</c:v>
                </c:pt>
                <c:pt idx="7">
                  <c:v>476.67656895599993</c:v>
                </c:pt>
                <c:pt idx="8">
                  <c:v>36.304613180002484</c:v>
                </c:pt>
                <c:pt idx="9">
                  <c:v>123.66437721600124</c:v>
                </c:pt>
                <c:pt idx="10">
                  <c:v>319.94557233500575</c:v>
                </c:pt>
                <c:pt idx="11">
                  <c:v>539.50250877000178</c:v>
                </c:pt>
                <c:pt idx="12">
                  <c:v>34.032692696000844</c:v>
                </c:pt>
                <c:pt idx="13">
                  <c:v>113.81247393800402</c:v>
                </c:pt>
                <c:pt idx="14">
                  <c:v>280.14551019300103</c:v>
                </c:pt>
                <c:pt idx="15">
                  <c:v>226.99526903899951</c:v>
                </c:pt>
                <c:pt idx="16">
                  <c:v>-14.050422759996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B2-4D61-8446-FBA6327AFFEE}"/>
            </c:ext>
          </c:extLst>
        </c:ser>
        <c:ser>
          <c:idx val="2"/>
          <c:order val="1"/>
          <c:tx>
            <c:strRef>
              <c:f>'25_ábra_chart'!$D$12:$E$12</c:f>
              <c:strCache>
                <c:ptCount val="2"/>
                <c:pt idx="0">
                  <c:v>Working capital loans</c:v>
                </c:pt>
                <c:pt idx="1">
                  <c:v>(HUF)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8:$X$8</c:f>
              <c:strCache>
                <c:ptCount val="1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</c:strCache>
            </c:strRef>
          </c:cat>
          <c:val>
            <c:numRef>
              <c:f>'25_ábra_chart'!$H$12:$X$12</c:f>
              <c:numCache>
                <c:formatCode>0</c:formatCode>
                <c:ptCount val="17"/>
                <c:pt idx="0">
                  <c:v>20.6336367269985</c:v>
                </c:pt>
                <c:pt idx="1">
                  <c:v>244.75754252499951</c:v>
                </c:pt>
                <c:pt idx="2">
                  <c:v>255.70701115099945</c:v>
                </c:pt>
                <c:pt idx="3">
                  <c:v>289.0781596069985</c:v>
                </c:pt>
                <c:pt idx="4">
                  <c:v>64.844014688000613</c:v>
                </c:pt>
                <c:pt idx="5">
                  <c:v>53.834284725000103</c:v>
                </c:pt>
                <c:pt idx="6">
                  <c:v>318.5465140379996</c:v>
                </c:pt>
                <c:pt idx="7">
                  <c:v>517.3442179319984</c:v>
                </c:pt>
                <c:pt idx="8">
                  <c:v>-12.714400751000523</c:v>
                </c:pt>
                <c:pt idx="9">
                  <c:v>-69.06515143299967</c:v>
                </c:pt>
                <c:pt idx="10">
                  <c:v>107.07050403000183</c:v>
                </c:pt>
                <c:pt idx="11">
                  <c:v>247.32473062099987</c:v>
                </c:pt>
                <c:pt idx="12">
                  <c:v>-66.119167072997598</c:v>
                </c:pt>
                <c:pt idx="13">
                  <c:v>6.9735177500010082</c:v>
                </c:pt>
                <c:pt idx="14">
                  <c:v>228.35143597400227</c:v>
                </c:pt>
                <c:pt idx="15">
                  <c:v>297.15985862499707</c:v>
                </c:pt>
                <c:pt idx="16">
                  <c:v>-297.28718951299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B2-4D61-8446-FBA6327AFFEE}"/>
            </c:ext>
          </c:extLst>
        </c:ser>
        <c:ser>
          <c:idx val="5"/>
          <c:order val="2"/>
          <c:tx>
            <c:strRef>
              <c:f>'25_ábra_chart'!$D$14:$E$14</c:f>
              <c:strCache>
                <c:ptCount val="2"/>
                <c:pt idx="0">
                  <c:v>Other loans</c:v>
                </c:pt>
                <c:pt idx="1">
                  <c:v>(HUF)</c:v>
                </c:pt>
              </c:strCache>
            </c:strRef>
          </c:tx>
          <c:spPr>
            <a:solidFill>
              <a:schemeClr val="accent6">
                <a:alpha val="99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8:$X$8</c:f>
              <c:strCache>
                <c:ptCount val="1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</c:strCache>
            </c:strRef>
          </c:cat>
          <c:val>
            <c:numRef>
              <c:f>'25_ábra_chart'!$H$14:$X$14</c:f>
              <c:numCache>
                <c:formatCode>0</c:formatCode>
                <c:ptCount val="17"/>
                <c:pt idx="0">
                  <c:v>106.31089330099857</c:v>
                </c:pt>
                <c:pt idx="1">
                  <c:v>-297.50671970299595</c:v>
                </c:pt>
                <c:pt idx="2">
                  <c:v>-286.23361164700134</c:v>
                </c:pt>
                <c:pt idx="3">
                  <c:v>-380.03356965299923</c:v>
                </c:pt>
                <c:pt idx="4">
                  <c:v>30.372411916001997</c:v>
                </c:pt>
                <c:pt idx="5">
                  <c:v>-10.129490766000758</c:v>
                </c:pt>
                <c:pt idx="6">
                  <c:v>-15.707204522998367</c:v>
                </c:pt>
                <c:pt idx="7">
                  <c:v>-67.223786577999135</c:v>
                </c:pt>
                <c:pt idx="8">
                  <c:v>147.62248696900184</c:v>
                </c:pt>
                <c:pt idx="9">
                  <c:v>245.87661561500505</c:v>
                </c:pt>
                <c:pt idx="10">
                  <c:v>196.64739582400216</c:v>
                </c:pt>
                <c:pt idx="11">
                  <c:v>177.43271784000135</c:v>
                </c:pt>
                <c:pt idx="12">
                  <c:v>41.707863965000776</c:v>
                </c:pt>
                <c:pt idx="13">
                  <c:v>130.64380211700416</c:v>
                </c:pt>
                <c:pt idx="14">
                  <c:v>234.28336323300047</c:v>
                </c:pt>
                <c:pt idx="15">
                  <c:v>305.27484736100308</c:v>
                </c:pt>
                <c:pt idx="16">
                  <c:v>143.17869941299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B2-4D61-8446-FBA6327AFFEE}"/>
            </c:ext>
          </c:extLst>
        </c:ser>
        <c:ser>
          <c:idx val="1"/>
          <c:order val="3"/>
          <c:tx>
            <c:strRef>
              <c:f>'25_ábra_chart'!$D$11:$E$11</c:f>
              <c:strCache>
                <c:ptCount val="2"/>
                <c:pt idx="0">
                  <c:v>Investment loans</c:v>
                </c:pt>
                <c:pt idx="1">
                  <c:v>(FX)</c:v>
                </c:pt>
              </c:strCache>
            </c:strRef>
          </c:tx>
          <c:spPr>
            <a:pattFill prst="smCheck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8:$X$8</c:f>
              <c:strCache>
                <c:ptCount val="1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</c:strCache>
            </c:strRef>
          </c:cat>
          <c:val>
            <c:numRef>
              <c:f>'25_ábra_chart'!$H$11:$X$11</c:f>
              <c:numCache>
                <c:formatCode>0</c:formatCode>
                <c:ptCount val="17"/>
                <c:pt idx="0">
                  <c:v>-0.5505988009626217</c:v>
                </c:pt>
                <c:pt idx="1">
                  <c:v>461.82513998711227</c:v>
                </c:pt>
                <c:pt idx="2">
                  <c:v>472.81678197542641</c:v>
                </c:pt>
                <c:pt idx="3">
                  <c:v>540.33853426134669</c:v>
                </c:pt>
                <c:pt idx="4">
                  <c:v>28.740013255212276</c:v>
                </c:pt>
                <c:pt idx="5">
                  <c:v>66.209809173768761</c:v>
                </c:pt>
                <c:pt idx="6">
                  <c:v>77.629506677700931</c:v>
                </c:pt>
                <c:pt idx="7">
                  <c:v>-42.501228162894321</c:v>
                </c:pt>
                <c:pt idx="8">
                  <c:v>66.365678068551276</c:v>
                </c:pt>
                <c:pt idx="9">
                  <c:v>25.105858773563938</c:v>
                </c:pt>
                <c:pt idx="10">
                  <c:v>26.403197046387213</c:v>
                </c:pt>
                <c:pt idx="11">
                  <c:v>55.639701863757487</c:v>
                </c:pt>
                <c:pt idx="12">
                  <c:v>85.104868389095984</c:v>
                </c:pt>
                <c:pt idx="13">
                  <c:v>103.08655536769238</c:v>
                </c:pt>
                <c:pt idx="14">
                  <c:v>225.43794398553487</c:v>
                </c:pt>
                <c:pt idx="15">
                  <c:v>335.77165303754799</c:v>
                </c:pt>
                <c:pt idx="16">
                  <c:v>43.196091955064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B2-4D61-8446-FBA6327AFFEE}"/>
            </c:ext>
          </c:extLst>
        </c:ser>
        <c:ser>
          <c:idx val="4"/>
          <c:order val="4"/>
          <c:tx>
            <c:strRef>
              <c:f>'25_ábra_chart'!$D$13:$E$13</c:f>
              <c:strCache>
                <c:ptCount val="2"/>
                <c:pt idx="0">
                  <c:v>Working capital loans</c:v>
                </c:pt>
                <c:pt idx="1">
                  <c:v>(FX)</c:v>
                </c:pt>
              </c:strCache>
            </c:strRef>
          </c:tx>
          <c:spPr>
            <a:pattFill prst="smCheck">
              <a:fgClr>
                <a:schemeClr val="accent5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8:$X$8</c:f>
              <c:strCache>
                <c:ptCount val="1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</c:strCache>
            </c:strRef>
          </c:cat>
          <c:val>
            <c:numRef>
              <c:f>'25_ábra_chart'!$H$13:$X$13</c:f>
              <c:numCache>
                <c:formatCode>0</c:formatCode>
                <c:ptCount val="17"/>
                <c:pt idx="0">
                  <c:v>27.608998781738627</c:v>
                </c:pt>
                <c:pt idx="1">
                  <c:v>92.129270859093069</c:v>
                </c:pt>
                <c:pt idx="2">
                  <c:v>213.75699254161353</c:v>
                </c:pt>
                <c:pt idx="3">
                  <c:v>272.79894777823432</c:v>
                </c:pt>
                <c:pt idx="4">
                  <c:v>18.871166898305031</c:v>
                </c:pt>
                <c:pt idx="5">
                  <c:v>-47.994832763763249</c:v>
                </c:pt>
                <c:pt idx="6">
                  <c:v>-111.94154348628881</c:v>
                </c:pt>
                <c:pt idx="7">
                  <c:v>-72.195857889190748</c:v>
                </c:pt>
                <c:pt idx="8">
                  <c:v>-39.444839561966077</c:v>
                </c:pt>
                <c:pt idx="9">
                  <c:v>-35.234124424431094</c:v>
                </c:pt>
                <c:pt idx="10">
                  <c:v>-45.889633378388957</c:v>
                </c:pt>
                <c:pt idx="11">
                  <c:v>-19.295353271533777</c:v>
                </c:pt>
                <c:pt idx="12">
                  <c:v>109.30800276112889</c:v>
                </c:pt>
                <c:pt idx="13">
                  <c:v>148.81196115094926</c:v>
                </c:pt>
                <c:pt idx="14">
                  <c:v>188.86127233924506</c:v>
                </c:pt>
                <c:pt idx="15">
                  <c:v>297.9449483140703</c:v>
                </c:pt>
                <c:pt idx="16">
                  <c:v>-34.784620306541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B2-4D61-8446-FBA6327AFFEE}"/>
            </c:ext>
          </c:extLst>
        </c:ser>
        <c:ser>
          <c:idx val="6"/>
          <c:order val="5"/>
          <c:tx>
            <c:strRef>
              <c:f>'25_ábra_chart'!$D$15:$E$15</c:f>
              <c:strCache>
                <c:ptCount val="2"/>
                <c:pt idx="0">
                  <c:v>Other loans</c:v>
                </c:pt>
                <c:pt idx="1">
                  <c:v>(FX)</c:v>
                </c:pt>
              </c:strCache>
            </c:strRef>
          </c:tx>
          <c:spPr>
            <a:pattFill prst="smCheck">
              <a:fgClr>
                <a:schemeClr val="accent6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8:$X$8</c:f>
              <c:strCache>
                <c:ptCount val="1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</c:strCache>
            </c:strRef>
          </c:cat>
          <c:val>
            <c:numRef>
              <c:f>'25_ábra_chart'!$H$15:$X$15</c:f>
              <c:numCache>
                <c:formatCode>0</c:formatCode>
                <c:ptCount val="17"/>
                <c:pt idx="0">
                  <c:v>28.896234899878387</c:v>
                </c:pt>
                <c:pt idx="1">
                  <c:v>-317.03301591450008</c:v>
                </c:pt>
                <c:pt idx="2">
                  <c:v>-263.60347602201506</c:v>
                </c:pt>
                <c:pt idx="3">
                  <c:v>-295.28637916499866</c:v>
                </c:pt>
                <c:pt idx="4">
                  <c:v>147.0412127076483</c:v>
                </c:pt>
                <c:pt idx="5">
                  <c:v>27.352360109252828</c:v>
                </c:pt>
                <c:pt idx="6">
                  <c:v>-35.923918279595924</c:v>
                </c:pt>
                <c:pt idx="7">
                  <c:v>-28.430556719831408</c:v>
                </c:pt>
                <c:pt idx="8">
                  <c:v>-10.949700460120916</c:v>
                </c:pt>
                <c:pt idx="9">
                  <c:v>-116.05054036981107</c:v>
                </c:pt>
                <c:pt idx="10">
                  <c:v>-2.6052118236208024</c:v>
                </c:pt>
                <c:pt idx="11">
                  <c:v>0.79668494684254654</c:v>
                </c:pt>
                <c:pt idx="12">
                  <c:v>27.640498472448908</c:v>
                </c:pt>
                <c:pt idx="13">
                  <c:v>75.6646475368605</c:v>
                </c:pt>
                <c:pt idx="14">
                  <c:v>151.77919191508985</c:v>
                </c:pt>
                <c:pt idx="15">
                  <c:v>152.57047403623744</c:v>
                </c:pt>
                <c:pt idx="16">
                  <c:v>346.8189006856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B2-4D61-8446-FBA6327AF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7520288"/>
        <c:axId val="497525864"/>
      </c:barChart>
      <c:barChart>
        <c:barDir val="col"/>
        <c:grouping val="stacked"/>
        <c:varyColors val="0"/>
        <c:ser>
          <c:idx val="3"/>
          <c:order val="7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8CB2-4D61-8446-FBA6327AF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79506520"/>
        <c:axId val="1579505536"/>
      </c:barChart>
      <c:lineChart>
        <c:grouping val="stacked"/>
        <c:varyColors val="0"/>
        <c:ser>
          <c:idx val="7"/>
          <c:order val="6"/>
          <c:tx>
            <c:strRef>
              <c:f>'25_ábra_chart'!$D$16</c:f>
              <c:strCache>
                <c:ptCount val="1"/>
                <c:pt idx="0">
                  <c:v>Variable interest rate loans</c:v>
                </c:pt>
              </c:strCache>
            </c:strRef>
          </c:tx>
          <c:spPr>
            <a:ln w="28575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8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8CB2-4D61-8446-FBA6327AFFEE}"/>
              </c:ext>
            </c:extLst>
          </c:dPt>
          <c:dPt>
            <c:idx val="8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8CB2-4D61-8446-FBA6327AFFEE}"/>
              </c:ext>
            </c:extLst>
          </c:dPt>
          <c:dPt>
            <c:idx val="12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8CB2-4D61-8446-FBA6327AFFEE}"/>
              </c:ext>
            </c:extLst>
          </c:dPt>
          <c:dPt>
            <c:idx val="16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8CB2-4D61-8446-FBA6327AFFEE}"/>
              </c:ext>
            </c:extLst>
          </c:dPt>
          <c:cat>
            <c:strRef>
              <c:f>'25_ábra_chart'!$H$8:$X$8</c:f>
              <c:strCache>
                <c:ptCount val="1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</c:strCache>
            </c:strRef>
          </c:cat>
          <c:val>
            <c:numRef>
              <c:f>'25_ábra_chart'!$H$16:$X$16</c:f>
              <c:numCache>
                <c:formatCode>0</c:formatCode>
                <c:ptCount val="17"/>
                <c:pt idx="0">
                  <c:v>218.932642456959</c:v>
                </c:pt>
                <c:pt idx="1">
                  <c:v>495.70819211092277</c:v>
                </c:pt>
                <c:pt idx="2">
                  <c:v>820.08300031001681</c:v>
                </c:pt>
                <c:pt idx="3">
                  <c:v>757.45712812711361</c:v>
                </c:pt>
                <c:pt idx="4">
                  <c:v>363.70517089810346</c:v>
                </c:pt>
                <c:pt idx="5">
                  <c:v>139.07900602407742</c:v>
                </c:pt>
                <c:pt idx="6">
                  <c:v>-46.671624195194177</c:v>
                </c:pt>
                <c:pt idx="7">
                  <c:v>-297.62883922006552</c:v>
                </c:pt>
                <c:pt idx="8">
                  <c:v>33.234776227810968</c:v>
                </c:pt>
                <c:pt idx="9">
                  <c:v>-212.85482915051617</c:v>
                </c:pt>
                <c:pt idx="10">
                  <c:v>-127.86611108634075</c:v>
                </c:pt>
                <c:pt idx="11">
                  <c:v>-78.02289074457488</c:v>
                </c:pt>
                <c:pt idx="12">
                  <c:v>234.86035794200242</c:v>
                </c:pt>
                <c:pt idx="13">
                  <c:v>309.53480967402072</c:v>
                </c:pt>
                <c:pt idx="14">
                  <c:v>879.68190758384242</c:v>
                </c:pt>
                <c:pt idx="15">
                  <c:v>1056.9429824393437</c:v>
                </c:pt>
                <c:pt idx="16">
                  <c:v>-119.18330138766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CB2-4D61-8446-FBA6327AF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506520"/>
        <c:axId val="1579505536"/>
      </c:lineChart>
      <c:catAx>
        <c:axId val="4975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525864"/>
        <c:crosses val="autoZero"/>
        <c:auto val="1"/>
        <c:lblAlgn val="ctr"/>
        <c:lblOffset val="100"/>
        <c:tickLblSkip val="1"/>
        <c:noMultiLvlLbl val="0"/>
      </c:catAx>
      <c:valAx>
        <c:axId val="497525864"/>
        <c:scaling>
          <c:orientation val="minMax"/>
          <c:max val="1800"/>
          <c:min val="-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839885186918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520288"/>
        <c:crosses val="autoZero"/>
        <c:crossBetween val="between"/>
        <c:majorUnit val="200"/>
      </c:valAx>
      <c:valAx>
        <c:axId val="1579505536"/>
        <c:scaling>
          <c:orientation val="minMax"/>
          <c:max val="18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068492085423816"/>
              <c:y val="1.76389618655043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79506520"/>
        <c:crosses val="max"/>
        <c:crossBetween val="between"/>
        <c:majorUnit val="200"/>
      </c:valAx>
      <c:catAx>
        <c:axId val="1579506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505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6429574227879242E-3"/>
          <c:y val="0.81133415231596939"/>
          <c:w val="0.98647016429046541"/>
          <c:h val="0.1820408868413475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0217648126601E-2"/>
          <c:y val="4.707240740740741E-2"/>
          <c:w val="0.85239567567639507"/>
          <c:h val="0.648548848751876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F$10:$G$10</c:f>
              <c:strCache>
                <c:ptCount val="2"/>
                <c:pt idx="0">
                  <c:v>Beruházási hitel</c:v>
                </c:pt>
                <c:pt idx="1">
                  <c:v>(HUF)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  <a:alpha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9:$X$9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25_ábra_chart'!$H$10:$X$10</c:f>
              <c:numCache>
                <c:formatCode>0</c:formatCode>
                <c:ptCount val="17"/>
                <c:pt idx="0">
                  <c:v>11.344710224999297</c:v>
                </c:pt>
                <c:pt idx="1">
                  <c:v>451.87498180200049</c:v>
                </c:pt>
                <c:pt idx="2">
                  <c:v>538.56173732200102</c:v>
                </c:pt>
                <c:pt idx="3">
                  <c:v>548.04809511499559</c:v>
                </c:pt>
                <c:pt idx="4">
                  <c:v>136.62288238999506</c:v>
                </c:pt>
                <c:pt idx="5">
                  <c:v>212.32985217299941</c:v>
                </c:pt>
                <c:pt idx="6">
                  <c:v>322.12971443100224</c:v>
                </c:pt>
                <c:pt idx="7">
                  <c:v>476.67656895599993</c:v>
                </c:pt>
                <c:pt idx="8">
                  <c:v>36.304613180002484</c:v>
                </c:pt>
                <c:pt idx="9">
                  <c:v>123.66437721600124</c:v>
                </c:pt>
                <c:pt idx="10">
                  <c:v>319.94557233500575</c:v>
                </c:pt>
                <c:pt idx="11">
                  <c:v>539.50250877000178</c:v>
                </c:pt>
                <c:pt idx="12">
                  <c:v>34.032692696000844</c:v>
                </c:pt>
                <c:pt idx="13">
                  <c:v>113.81247393800402</c:v>
                </c:pt>
                <c:pt idx="14">
                  <c:v>280.14551019300103</c:v>
                </c:pt>
                <c:pt idx="15">
                  <c:v>226.99526903899951</c:v>
                </c:pt>
                <c:pt idx="16">
                  <c:v>-14.050422759996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16-4CB2-92CE-0D647F58955A}"/>
            </c:ext>
          </c:extLst>
        </c:ser>
        <c:ser>
          <c:idx val="2"/>
          <c:order val="1"/>
          <c:tx>
            <c:strRef>
              <c:f>'25_ábra_chart'!$F$12:$G$12</c:f>
              <c:strCache>
                <c:ptCount val="2"/>
                <c:pt idx="0">
                  <c:v>Forgóeszköz hitel</c:v>
                </c:pt>
                <c:pt idx="1">
                  <c:v>(HUF)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9:$X$9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25_ábra_chart'!$H$12:$X$12</c:f>
              <c:numCache>
                <c:formatCode>0</c:formatCode>
                <c:ptCount val="17"/>
                <c:pt idx="0">
                  <c:v>20.6336367269985</c:v>
                </c:pt>
                <c:pt idx="1">
                  <c:v>244.75754252499951</c:v>
                </c:pt>
                <c:pt idx="2">
                  <c:v>255.70701115099945</c:v>
                </c:pt>
                <c:pt idx="3">
                  <c:v>289.0781596069985</c:v>
                </c:pt>
                <c:pt idx="4">
                  <c:v>64.844014688000613</c:v>
                </c:pt>
                <c:pt idx="5">
                  <c:v>53.834284725000103</c:v>
                </c:pt>
                <c:pt idx="6">
                  <c:v>318.5465140379996</c:v>
                </c:pt>
                <c:pt idx="7">
                  <c:v>517.3442179319984</c:v>
                </c:pt>
                <c:pt idx="8">
                  <c:v>-12.714400751000523</c:v>
                </c:pt>
                <c:pt idx="9">
                  <c:v>-69.06515143299967</c:v>
                </c:pt>
                <c:pt idx="10">
                  <c:v>107.07050403000183</c:v>
                </c:pt>
                <c:pt idx="11">
                  <c:v>247.32473062099987</c:v>
                </c:pt>
                <c:pt idx="12">
                  <c:v>-66.119167072997598</c:v>
                </c:pt>
                <c:pt idx="13">
                  <c:v>6.9735177500010082</c:v>
                </c:pt>
                <c:pt idx="14">
                  <c:v>228.35143597400227</c:v>
                </c:pt>
                <c:pt idx="15">
                  <c:v>297.15985862499707</c:v>
                </c:pt>
                <c:pt idx="16">
                  <c:v>-297.28718951299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16-4CB2-92CE-0D647F58955A}"/>
            </c:ext>
          </c:extLst>
        </c:ser>
        <c:ser>
          <c:idx val="5"/>
          <c:order val="2"/>
          <c:tx>
            <c:strRef>
              <c:f>'25_ábra_chart'!$F$14:$G$14</c:f>
              <c:strCache>
                <c:ptCount val="2"/>
                <c:pt idx="0">
                  <c:v>Egyéb hitel</c:v>
                </c:pt>
                <c:pt idx="1">
                  <c:v>(HUF)</c:v>
                </c:pt>
              </c:strCache>
            </c:strRef>
          </c:tx>
          <c:spPr>
            <a:solidFill>
              <a:schemeClr val="accent6">
                <a:alpha val="99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9:$X$9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25_ábra_chart'!$H$14:$X$14</c:f>
              <c:numCache>
                <c:formatCode>0</c:formatCode>
                <c:ptCount val="17"/>
                <c:pt idx="0">
                  <c:v>106.31089330099857</c:v>
                </c:pt>
                <c:pt idx="1">
                  <c:v>-297.50671970299595</c:v>
                </c:pt>
                <c:pt idx="2">
                  <c:v>-286.23361164700134</c:v>
                </c:pt>
                <c:pt idx="3">
                  <c:v>-380.03356965299923</c:v>
                </c:pt>
                <c:pt idx="4">
                  <c:v>30.372411916001997</c:v>
                </c:pt>
                <c:pt idx="5">
                  <c:v>-10.129490766000758</c:v>
                </c:pt>
                <c:pt idx="6">
                  <c:v>-15.707204522998367</c:v>
                </c:pt>
                <c:pt idx="7">
                  <c:v>-67.223786577999135</c:v>
                </c:pt>
                <c:pt idx="8">
                  <c:v>147.62248696900184</c:v>
                </c:pt>
                <c:pt idx="9">
                  <c:v>245.87661561500505</c:v>
                </c:pt>
                <c:pt idx="10">
                  <c:v>196.64739582400216</c:v>
                </c:pt>
                <c:pt idx="11">
                  <c:v>177.43271784000135</c:v>
                </c:pt>
                <c:pt idx="12">
                  <c:v>41.707863965000776</c:v>
                </c:pt>
                <c:pt idx="13">
                  <c:v>130.64380211700416</c:v>
                </c:pt>
                <c:pt idx="14">
                  <c:v>234.28336323300047</c:v>
                </c:pt>
                <c:pt idx="15">
                  <c:v>305.27484736100308</c:v>
                </c:pt>
                <c:pt idx="16">
                  <c:v>143.17869941299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16-4CB2-92CE-0D647F58955A}"/>
            </c:ext>
          </c:extLst>
        </c:ser>
        <c:ser>
          <c:idx val="1"/>
          <c:order val="3"/>
          <c:tx>
            <c:strRef>
              <c:f>'25_ábra_chart'!$F$11:$G$11</c:f>
              <c:strCache>
                <c:ptCount val="2"/>
                <c:pt idx="0">
                  <c:v>Beruházási hitel</c:v>
                </c:pt>
                <c:pt idx="1">
                  <c:v>(FX)</c:v>
                </c:pt>
              </c:strCache>
            </c:strRef>
          </c:tx>
          <c:spPr>
            <a:pattFill prst="smCheck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9:$X$9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25_ábra_chart'!$H$11:$X$11</c:f>
              <c:numCache>
                <c:formatCode>0</c:formatCode>
                <c:ptCount val="17"/>
                <c:pt idx="0">
                  <c:v>-0.5505988009626217</c:v>
                </c:pt>
                <c:pt idx="1">
                  <c:v>461.82513998711227</c:v>
                </c:pt>
                <c:pt idx="2">
                  <c:v>472.81678197542641</c:v>
                </c:pt>
                <c:pt idx="3">
                  <c:v>540.33853426134669</c:v>
                </c:pt>
                <c:pt idx="4">
                  <c:v>28.740013255212276</c:v>
                </c:pt>
                <c:pt idx="5">
                  <c:v>66.209809173768761</c:v>
                </c:pt>
                <c:pt idx="6">
                  <c:v>77.629506677700931</c:v>
                </c:pt>
                <c:pt idx="7">
                  <c:v>-42.501228162894321</c:v>
                </c:pt>
                <c:pt idx="8">
                  <c:v>66.365678068551276</c:v>
                </c:pt>
                <c:pt idx="9">
                  <c:v>25.105858773563938</c:v>
                </c:pt>
                <c:pt idx="10">
                  <c:v>26.403197046387213</c:v>
                </c:pt>
                <c:pt idx="11">
                  <c:v>55.639701863757487</c:v>
                </c:pt>
                <c:pt idx="12">
                  <c:v>85.104868389095984</c:v>
                </c:pt>
                <c:pt idx="13">
                  <c:v>103.08655536769238</c:v>
                </c:pt>
                <c:pt idx="14">
                  <c:v>225.43794398553487</c:v>
                </c:pt>
                <c:pt idx="15">
                  <c:v>335.77165303754799</c:v>
                </c:pt>
                <c:pt idx="16">
                  <c:v>43.196091955064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16-4CB2-92CE-0D647F58955A}"/>
            </c:ext>
          </c:extLst>
        </c:ser>
        <c:ser>
          <c:idx val="4"/>
          <c:order val="4"/>
          <c:tx>
            <c:strRef>
              <c:f>'25_ábra_chart'!$F$13:$G$13</c:f>
              <c:strCache>
                <c:ptCount val="2"/>
                <c:pt idx="0">
                  <c:v>Forgóeszköz hitel</c:v>
                </c:pt>
                <c:pt idx="1">
                  <c:v>(FX)</c:v>
                </c:pt>
              </c:strCache>
            </c:strRef>
          </c:tx>
          <c:spPr>
            <a:pattFill prst="smCheck">
              <a:fgClr>
                <a:schemeClr val="accent5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9:$X$9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25_ábra_chart'!$H$13:$X$13</c:f>
              <c:numCache>
                <c:formatCode>0</c:formatCode>
                <c:ptCount val="17"/>
                <c:pt idx="0">
                  <c:v>27.608998781738627</c:v>
                </c:pt>
                <c:pt idx="1">
                  <c:v>92.129270859093069</c:v>
                </c:pt>
                <c:pt idx="2">
                  <c:v>213.75699254161353</c:v>
                </c:pt>
                <c:pt idx="3">
                  <c:v>272.79894777823432</c:v>
                </c:pt>
                <c:pt idx="4">
                  <c:v>18.871166898305031</c:v>
                </c:pt>
                <c:pt idx="5">
                  <c:v>-47.994832763763249</c:v>
                </c:pt>
                <c:pt idx="6">
                  <c:v>-111.94154348628881</c:v>
                </c:pt>
                <c:pt idx="7">
                  <c:v>-72.195857889190748</c:v>
                </c:pt>
                <c:pt idx="8">
                  <c:v>-39.444839561966077</c:v>
                </c:pt>
                <c:pt idx="9">
                  <c:v>-35.234124424431094</c:v>
                </c:pt>
                <c:pt idx="10">
                  <c:v>-45.889633378388957</c:v>
                </c:pt>
                <c:pt idx="11">
                  <c:v>-19.295353271533777</c:v>
                </c:pt>
                <c:pt idx="12">
                  <c:v>109.30800276112889</c:v>
                </c:pt>
                <c:pt idx="13">
                  <c:v>148.81196115094926</c:v>
                </c:pt>
                <c:pt idx="14">
                  <c:v>188.86127233924506</c:v>
                </c:pt>
                <c:pt idx="15">
                  <c:v>297.9449483140703</c:v>
                </c:pt>
                <c:pt idx="16">
                  <c:v>-34.784620306541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16-4CB2-92CE-0D647F58955A}"/>
            </c:ext>
          </c:extLst>
        </c:ser>
        <c:ser>
          <c:idx val="6"/>
          <c:order val="5"/>
          <c:tx>
            <c:strRef>
              <c:f>'25_ábra_chart'!$F$15:$G$15</c:f>
              <c:strCache>
                <c:ptCount val="2"/>
                <c:pt idx="0">
                  <c:v>Egyéb hitel</c:v>
                </c:pt>
                <c:pt idx="1">
                  <c:v>(FX)</c:v>
                </c:pt>
              </c:strCache>
            </c:strRef>
          </c:tx>
          <c:spPr>
            <a:pattFill prst="smCheck">
              <a:fgClr>
                <a:schemeClr val="accent6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5_ábra_chart'!$H$9:$X$9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25_ábra_chart'!$H$15:$X$15</c:f>
              <c:numCache>
                <c:formatCode>0</c:formatCode>
                <c:ptCount val="17"/>
                <c:pt idx="0">
                  <c:v>28.896234899878387</c:v>
                </c:pt>
                <c:pt idx="1">
                  <c:v>-317.03301591450008</c:v>
                </c:pt>
                <c:pt idx="2">
                  <c:v>-263.60347602201506</c:v>
                </c:pt>
                <c:pt idx="3">
                  <c:v>-295.28637916499866</c:v>
                </c:pt>
                <c:pt idx="4">
                  <c:v>147.0412127076483</c:v>
                </c:pt>
                <c:pt idx="5">
                  <c:v>27.352360109252828</c:v>
                </c:pt>
                <c:pt idx="6">
                  <c:v>-35.923918279595924</c:v>
                </c:pt>
                <c:pt idx="7">
                  <c:v>-28.430556719831408</c:v>
                </c:pt>
                <c:pt idx="8">
                  <c:v>-10.949700460120916</c:v>
                </c:pt>
                <c:pt idx="9">
                  <c:v>-116.05054036981107</c:v>
                </c:pt>
                <c:pt idx="10">
                  <c:v>-2.6052118236208024</c:v>
                </c:pt>
                <c:pt idx="11">
                  <c:v>0.79668494684254654</c:v>
                </c:pt>
                <c:pt idx="12">
                  <c:v>27.640498472448908</c:v>
                </c:pt>
                <c:pt idx="13">
                  <c:v>75.6646475368605</c:v>
                </c:pt>
                <c:pt idx="14">
                  <c:v>151.77919191508985</c:v>
                </c:pt>
                <c:pt idx="15">
                  <c:v>152.57047403623744</c:v>
                </c:pt>
                <c:pt idx="16">
                  <c:v>346.8189006856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16-4CB2-92CE-0D647F589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7520288"/>
        <c:axId val="497525864"/>
      </c:barChart>
      <c:barChart>
        <c:barDir val="col"/>
        <c:grouping val="stacked"/>
        <c:varyColors val="0"/>
        <c:ser>
          <c:idx val="3"/>
          <c:order val="7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0A16-4CB2-92CE-0D647F589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79506520"/>
        <c:axId val="1579505536"/>
      </c:barChart>
      <c:lineChart>
        <c:grouping val="stacked"/>
        <c:varyColors val="0"/>
        <c:ser>
          <c:idx val="7"/>
          <c:order val="6"/>
          <c:tx>
            <c:strRef>
              <c:f>'25_ábra_chart'!$F$16</c:f>
              <c:strCache>
                <c:ptCount val="1"/>
                <c:pt idx="0">
                  <c:v>Változó kam. hitel</c:v>
                </c:pt>
              </c:strCache>
            </c:strRef>
          </c:tx>
          <c:spPr>
            <a:ln w="28575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8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0A16-4CB2-92CE-0D647F58955A}"/>
              </c:ext>
            </c:extLst>
          </c:dPt>
          <c:dPt>
            <c:idx val="8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0A16-4CB2-92CE-0D647F58955A}"/>
              </c:ext>
            </c:extLst>
          </c:dPt>
          <c:dPt>
            <c:idx val="12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0A16-4CB2-92CE-0D647F58955A}"/>
              </c:ext>
            </c:extLst>
          </c:dPt>
          <c:dPt>
            <c:idx val="16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0A16-4CB2-92CE-0D647F58955A}"/>
              </c:ext>
            </c:extLst>
          </c:dPt>
          <c:cat>
            <c:strRef>
              <c:f>'25_ábra_chart'!$H$9:$X$9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25_ábra_chart'!$H$16:$X$16</c:f>
              <c:numCache>
                <c:formatCode>0</c:formatCode>
                <c:ptCount val="17"/>
                <c:pt idx="0">
                  <c:v>218.932642456959</c:v>
                </c:pt>
                <c:pt idx="1">
                  <c:v>495.70819211092277</c:v>
                </c:pt>
                <c:pt idx="2">
                  <c:v>820.08300031001681</c:v>
                </c:pt>
                <c:pt idx="3">
                  <c:v>757.45712812711361</c:v>
                </c:pt>
                <c:pt idx="4">
                  <c:v>363.70517089810346</c:v>
                </c:pt>
                <c:pt idx="5">
                  <c:v>139.07900602407742</c:v>
                </c:pt>
                <c:pt idx="6">
                  <c:v>-46.671624195194177</c:v>
                </c:pt>
                <c:pt idx="7">
                  <c:v>-297.62883922006552</c:v>
                </c:pt>
                <c:pt idx="8">
                  <c:v>33.234776227810968</c:v>
                </c:pt>
                <c:pt idx="9">
                  <c:v>-212.85482915051617</c:v>
                </c:pt>
                <c:pt idx="10">
                  <c:v>-127.86611108634075</c:v>
                </c:pt>
                <c:pt idx="11">
                  <c:v>-78.02289074457488</c:v>
                </c:pt>
                <c:pt idx="12">
                  <c:v>234.86035794200242</c:v>
                </c:pt>
                <c:pt idx="13">
                  <c:v>309.53480967402072</c:v>
                </c:pt>
                <c:pt idx="14">
                  <c:v>879.68190758384242</c:v>
                </c:pt>
                <c:pt idx="15">
                  <c:v>1056.9429824393437</c:v>
                </c:pt>
                <c:pt idx="16">
                  <c:v>-119.18330138766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A16-4CB2-92CE-0D647F589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506520"/>
        <c:axId val="1579505536"/>
      </c:lineChart>
      <c:catAx>
        <c:axId val="4975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525864"/>
        <c:crosses val="autoZero"/>
        <c:auto val="1"/>
        <c:lblAlgn val="ctr"/>
        <c:lblOffset val="100"/>
        <c:tickLblSkip val="1"/>
        <c:noMultiLvlLbl val="0"/>
      </c:catAx>
      <c:valAx>
        <c:axId val="497525864"/>
        <c:scaling>
          <c:orientation val="minMax"/>
          <c:max val="1800"/>
          <c:min val="-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19259722222222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520288"/>
        <c:crosses val="autoZero"/>
        <c:crossBetween val="between"/>
        <c:majorUnit val="200"/>
      </c:valAx>
      <c:valAx>
        <c:axId val="1579505536"/>
        <c:scaling>
          <c:orientation val="minMax"/>
          <c:max val="18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4770805555555551"/>
              <c:y val="1.763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79506520"/>
        <c:crosses val="max"/>
        <c:crossBetween val="between"/>
        <c:majorUnit val="200"/>
      </c:valAx>
      <c:catAx>
        <c:axId val="1579506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505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7042310760486139E-2"/>
          <c:y val="0.85556835657194485"/>
          <c:w val="0.94579305079439191"/>
          <c:h val="0.1332837958253254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1505213175305269"/>
          <c:h val="0.631273784335594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E$10:$E$62</c:f>
              <c:strCache>
                <c:ptCount val="5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</c:strCache>
            </c:strRef>
          </c:cat>
          <c:val>
            <c:numRef>
              <c:f>'26_ábra_chart'!$F$10:$F$62</c:f>
              <c:numCache>
                <c:formatCode>0</c:formatCode>
                <c:ptCount val="53"/>
                <c:pt idx="0">
                  <c:v>537.75017600000001</c:v>
                </c:pt>
                <c:pt idx="1">
                  <c:v>519.88960800000007</c:v>
                </c:pt>
                <c:pt idx="2">
                  <c:v>477.77509900000001</c:v>
                </c:pt>
                <c:pt idx="3">
                  <c:v>491.98448599999995</c:v>
                </c:pt>
                <c:pt idx="4">
                  <c:v>311.51056699999998</c:v>
                </c:pt>
                <c:pt idx="5">
                  <c:v>434.92288500000001</c:v>
                </c:pt>
                <c:pt idx="6">
                  <c:v>542.84502499999996</c:v>
                </c:pt>
                <c:pt idx="7">
                  <c:v>483.90858900000001</c:v>
                </c:pt>
                <c:pt idx="8">
                  <c:v>352.15929300000005</c:v>
                </c:pt>
                <c:pt idx="9">
                  <c:v>426.62595699999997</c:v>
                </c:pt>
                <c:pt idx="10">
                  <c:v>492.627251</c:v>
                </c:pt>
                <c:pt idx="11">
                  <c:v>483.90858900000001</c:v>
                </c:pt>
                <c:pt idx="12">
                  <c:v>369.31548000000004</c:v>
                </c:pt>
                <c:pt idx="13">
                  <c:v>433.19003941199998</c:v>
                </c:pt>
                <c:pt idx="14">
                  <c:v>468.26084052099998</c:v>
                </c:pt>
                <c:pt idx="15">
                  <c:v>385.42260936100001</c:v>
                </c:pt>
                <c:pt idx="16">
                  <c:v>252.74449338099998</c:v>
                </c:pt>
                <c:pt idx="17">
                  <c:v>158.82187505600001</c:v>
                </c:pt>
                <c:pt idx="18">
                  <c:v>165.81680926300001</c:v>
                </c:pt>
                <c:pt idx="19">
                  <c:v>237.42210494200003</c:v>
                </c:pt>
                <c:pt idx="20">
                  <c:v>259.78815036399999</c:v>
                </c:pt>
                <c:pt idx="21">
                  <c:v>311.65955927300001</c:v>
                </c:pt>
                <c:pt idx="22">
                  <c:v>171.63319684799998</c:v>
                </c:pt>
                <c:pt idx="23">
                  <c:v>270.56800855199992</c:v>
                </c:pt>
                <c:pt idx="24">
                  <c:v>145.53418699999997</c:v>
                </c:pt>
                <c:pt idx="25">
                  <c:v>160.72960200000023</c:v>
                </c:pt>
                <c:pt idx="26">
                  <c:v>178.58083700000017</c:v>
                </c:pt>
                <c:pt idx="27">
                  <c:v>192.29995900000057</c:v>
                </c:pt>
                <c:pt idx="28">
                  <c:v>187.87809099999984</c:v>
                </c:pt>
                <c:pt idx="29">
                  <c:v>300.37240600000018</c:v>
                </c:pt>
                <c:pt idx="30">
                  <c:v>338.48158500000045</c:v>
                </c:pt>
                <c:pt idx="31">
                  <c:v>656.23665699999924</c:v>
                </c:pt>
                <c:pt idx="32">
                  <c:v>380.04725399999984</c:v>
                </c:pt>
                <c:pt idx="33">
                  <c:v>390.15805499999999</c:v>
                </c:pt>
                <c:pt idx="34">
                  <c:v>411.21254499999998</c:v>
                </c:pt>
                <c:pt idx="35">
                  <c:v>467.20910099999986</c:v>
                </c:pt>
                <c:pt idx="36">
                  <c:v>462.86536200000012</c:v>
                </c:pt>
                <c:pt idx="37">
                  <c:v>374.79049999999876</c:v>
                </c:pt>
                <c:pt idx="38">
                  <c:v>351.81089999999915</c:v>
                </c:pt>
                <c:pt idx="39">
                  <c:v>358.08630399999913</c:v>
                </c:pt>
                <c:pt idx="40">
                  <c:v>469.89099399999924</c:v>
                </c:pt>
                <c:pt idx="41">
                  <c:v>305.07559699999968</c:v>
                </c:pt>
                <c:pt idx="42">
                  <c:v>306.28620199999904</c:v>
                </c:pt>
                <c:pt idx="43">
                  <c:v>447.4598879999993</c:v>
                </c:pt>
                <c:pt idx="44">
                  <c:v>506.10500599999853</c:v>
                </c:pt>
                <c:pt idx="45">
                  <c:v>234.6153070000002</c:v>
                </c:pt>
                <c:pt idx="46">
                  <c:v>498.28411099999863</c:v>
                </c:pt>
                <c:pt idx="47">
                  <c:v>719.47957499999779</c:v>
                </c:pt>
                <c:pt idx="48">
                  <c:v>583.00741300000095</c:v>
                </c:pt>
                <c:pt idx="49">
                  <c:v>778.94606800000156</c:v>
                </c:pt>
                <c:pt idx="50">
                  <c:v>404.85254800000001</c:v>
                </c:pt>
                <c:pt idx="51">
                  <c:v>556.26098100000047</c:v>
                </c:pt>
                <c:pt idx="52">
                  <c:v>361.372506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73-46B5-93CA-1F7DC7733598}"/>
            </c:ext>
          </c:extLst>
        </c:ser>
        <c:ser>
          <c:idx val="3"/>
          <c:order val="1"/>
          <c:tx>
            <c:strRef>
              <c:f>'26_ábra_chart'!$I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873-46B5-93CA-1F7DC7733598}"/>
              </c:ext>
            </c:extLst>
          </c:dPt>
          <c:cat>
            <c:strRef>
              <c:f>'26_ábra_chart'!$E$10:$E$62</c:f>
              <c:strCache>
                <c:ptCount val="5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</c:strCache>
            </c:strRef>
          </c:cat>
          <c:val>
            <c:numRef>
              <c:f>'26_ábra_chart'!$I$10:$I$62</c:f>
              <c:numCache>
                <c:formatCode>0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7.914122587999998</c:v>
                </c:pt>
                <c:pt idx="14">
                  <c:v>671.55249547900007</c:v>
                </c:pt>
                <c:pt idx="15">
                  <c:v>35.747214638999999</c:v>
                </c:pt>
                <c:pt idx="16">
                  <c:v>70.414867619000006</c:v>
                </c:pt>
                <c:pt idx="17">
                  <c:v>143.19233094399999</c:v>
                </c:pt>
                <c:pt idx="18">
                  <c:v>147.654502737</c:v>
                </c:pt>
                <c:pt idx="19">
                  <c:v>153.057269058</c:v>
                </c:pt>
                <c:pt idx="20">
                  <c:v>90.424016636000005</c:v>
                </c:pt>
                <c:pt idx="21">
                  <c:v>154.79362472700001</c:v>
                </c:pt>
                <c:pt idx="22">
                  <c:v>170.15806415200001</c:v>
                </c:pt>
                <c:pt idx="23">
                  <c:v>314.50049444800004</c:v>
                </c:pt>
                <c:pt idx="24">
                  <c:v>20.972107999999999</c:v>
                </c:pt>
                <c:pt idx="25">
                  <c:v>55.732299999999967</c:v>
                </c:pt>
                <c:pt idx="26">
                  <c:v>49.751800999999986</c:v>
                </c:pt>
                <c:pt idx="27">
                  <c:v>95.418045000000035</c:v>
                </c:pt>
                <c:pt idx="28">
                  <c:v>81.170468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9.818005999999997</c:v>
                </c:pt>
                <c:pt idx="37">
                  <c:v>70.987344000000022</c:v>
                </c:pt>
                <c:pt idx="38">
                  <c:v>56.453855999999966</c:v>
                </c:pt>
                <c:pt idx="39">
                  <c:v>45.398562999999982</c:v>
                </c:pt>
                <c:pt idx="40">
                  <c:v>50.299976999999998</c:v>
                </c:pt>
                <c:pt idx="41">
                  <c:v>191.73747699999976</c:v>
                </c:pt>
                <c:pt idx="42">
                  <c:v>510.22195899999878</c:v>
                </c:pt>
                <c:pt idx="43">
                  <c:v>560.7039989999987</c:v>
                </c:pt>
                <c:pt idx="44">
                  <c:v>317.78264300000052</c:v>
                </c:pt>
                <c:pt idx="45">
                  <c:v>452.65812800000009</c:v>
                </c:pt>
                <c:pt idx="46">
                  <c:v>89.560034000000044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73-46B5-93CA-1F7DC7733598}"/>
            </c:ext>
          </c:extLst>
        </c:ser>
        <c:ser>
          <c:idx val="1"/>
          <c:order val="2"/>
          <c:tx>
            <c:strRef>
              <c:f>'26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E$10:$E$62</c:f>
              <c:strCache>
                <c:ptCount val="5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</c:strCache>
            </c:strRef>
          </c:cat>
          <c:val>
            <c:numRef>
              <c:f>'26_ábra_chart'!$G$10:$G$62</c:f>
              <c:numCache>
                <c:formatCode>0</c:formatCode>
                <c:ptCount val="53"/>
                <c:pt idx="0">
                  <c:v>262.47931399999999</c:v>
                </c:pt>
                <c:pt idx="1">
                  <c:v>507.46649600000001</c:v>
                </c:pt>
                <c:pt idx="2">
                  <c:v>379.29155700000001</c:v>
                </c:pt>
                <c:pt idx="3">
                  <c:v>319.64865599999996</c:v>
                </c:pt>
                <c:pt idx="4">
                  <c:v>190.56510700000001</c:v>
                </c:pt>
                <c:pt idx="5">
                  <c:v>297.36924899999997</c:v>
                </c:pt>
                <c:pt idx="6">
                  <c:v>293.683313</c:v>
                </c:pt>
                <c:pt idx="7">
                  <c:v>274.62169</c:v>
                </c:pt>
                <c:pt idx="8">
                  <c:v>208.60897</c:v>
                </c:pt>
                <c:pt idx="9">
                  <c:v>266.46719400000001</c:v>
                </c:pt>
                <c:pt idx="10">
                  <c:v>221.69593100000003</c:v>
                </c:pt>
                <c:pt idx="11">
                  <c:v>274.62169</c:v>
                </c:pt>
                <c:pt idx="12">
                  <c:v>321.24755400000004</c:v>
                </c:pt>
                <c:pt idx="13">
                  <c:v>264.96479399999998</c:v>
                </c:pt>
                <c:pt idx="14">
                  <c:v>219.162305</c:v>
                </c:pt>
                <c:pt idx="15">
                  <c:v>200.20288600000001</c:v>
                </c:pt>
                <c:pt idx="16">
                  <c:v>178.23101400000002</c:v>
                </c:pt>
                <c:pt idx="17">
                  <c:v>195.45313899999999</c:v>
                </c:pt>
                <c:pt idx="18">
                  <c:v>239.07065</c:v>
                </c:pt>
                <c:pt idx="19">
                  <c:v>264.85895300000004</c:v>
                </c:pt>
                <c:pt idx="20">
                  <c:v>139.883544</c:v>
                </c:pt>
                <c:pt idx="21">
                  <c:v>247.666944</c:v>
                </c:pt>
                <c:pt idx="22">
                  <c:v>193.89647600000001</c:v>
                </c:pt>
                <c:pt idx="23">
                  <c:v>217.50916899999999</c:v>
                </c:pt>
                <c:pt idx="24">
                  <c:v>84.485318107539968</c:v>
                </c:pt>
                <c:pt idx="25">
                  <c:v>326.65709510723013</c:v>
                </c:pt>
                <c:pt idx="26">
                  <c:v>180.79164012874503</c:v>
                </c:pt>
                <c:pt idx="27">
                  <c:v>269.05416093738387</c:v>
                </c:pt>
                <c:pt idx="28">
                  <c:v>116.98410153523503</c:v>
                </c:pt>
                <c:pt idx="29">
                  <c:v>298.36275999999998</c:v>
                </c:pt>
                <c:pt idx="30">
                  <c:v>263.87981700000012</c:v>
                </c:pt>
                <c:pt idx="31">
                  <c:v>281.23068499999999</c:v>
                </c:pt>
                <c:pt idx="32">
                  <c:v>111.22606100000004</c:v>
                </c:pt>
                <c:pt idx="33">
                  <c:v>376.77533499999998</c:v>
                </c:pt>
                <c:pt idx="34">
                  <c:v>236.38518900000003</c:v>
                </c:pt>
                <c:pt idx="35">
                  <c:v>235.99387299999984</c:v>
                </c:pt>
                <c:pt idx="36">
                  <c:v>249.9004759999998</c:v>
                </c:pt>
                <c:pt idx="37">
                  <c:v>334.0481239999998</c:v>
                </c:pt>
                <c:pt idx="38">
                  <c:v>232.35713899999951</c:v>
                </c:pt>
                <c:pt idx="39">
                  <c:v>285.79330200000004</c:v>
                </c:pt>
                <c:pt idx="40">
                  <c:v>132.963448</c:v>
                </c:pt>
                <c:pt idx="41">
                  <c:v>173.69325599999979</c:v>
                </c:pt>
                <c:pt idx="42">
                  <c:v>92.875178999999974</c:v>
                </c:pt>
                <c:pt idx="43">
                  <c:v>207.56205900000003</c:v>
                </c:pt>
                <c:pt idx="44">
                  <c:v>124.16103500000004</c:v>
                </c:pt>
                <c:pt idx="45">
                  <c:v>162.98665</c:v>
                </c:pt>
                <c:pt idx="46">
                  <c:v>177.00562200000002</c:v>
                </c:pt>
                <c:pt idx="47">
                  <c:v>353.05948000000006</c:v>
                </c:pt>
                <c:pt idx="48">
                  <c:v>289.71845200000007</c:v>
                </c:pt>
                <c:pt idx="49">
                  <c:v>248.37222000000003</c:v>
                </c:pt>
                <c:pt idx="50">
                  <c:v>555.57666299999994</c:v>
                </c:pt>
                <c:pt idx="51">
                  <c:v>347.93613700000014</c:v>
                </c:pt>
                <c:pt idx="52">
                  <c:v>608.855927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73-46B5-93CA-1F7DC7733598}"/>
            </c:ext>
          </c:extLst>
        </c:ser>
        <c:ser>
          <c:idx val="7"/>
          <c:order val="3"/>
          <c:tx>
            <c:strRef>
              <c:f>'26_ábra_chart'!$J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E$10:$E$62</c:f>
              <c:strCache>
                <c:ptCount val="5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</c:strCache>
            </c:strRef>
          </c:cat>
          <c:val>
            <c:numRef>
              <c:f>'26_ábra_chart'!$J$10:$J$62</c:f>
              <c:numCache>
                <c:formatCode>0</c:formatCode>
                <c:ptCount val="53"/>
                <c:pt idx="24">
                  <c:v>2.7555198924599988</c:v>
                </c:pt>
                <c:pt idx="25">
                  <c:v>30.048710892769936</c:v>
                </c:pt>
                <c:pt idx="26">
                  <c:v>31.585285871254985</c:v>
                </c:pt>
                <c:pt idx="27">
                  <c:v>90.40930606261594</c:v>
                </c:pt>
                <c:pt idx="28">
                  <c:v>50.987133464764938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73-46B5-93CA-1F7DC7733598}"/>
            </c:ext>
          </c:extLst>
        </c:ser>
        <c:ser>
          <c:idx val="2"/>
          <c:order val="4"/>
          <c:tx>
            <c:strRef>
              <c:f>'26_ábra_chart'!$H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E$10:$E$62</c:f>
              <c:strCache>
                <c:ptCount val="5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</c:strCache>
            </c:strRef>
          </c:cat>
          <c:val>
            <c:numRef>
              <c:f>'26_ábra_chart'!$H$10:$H$62</c:f>
              <c:numCache>
                <c:formatCode>0</c:formatCode>
                <c:ptCount val="53"/>
                <c:pt idx="0">
                  <c:v>13.628457000000001</c:v>
                </c:pt>
                <c:pt idx="1">
                  <c:v>23.496459000000002</c:v>
                </c:pt>
                <c:pt idx="2">
                  <c:v>30.848511000000002</c:v>
                </c:pt>
                <c:pt idx="3">
                  <c:v>27.595140999999998</c:v>
                </c:pt>
                <c:pt idx="4">
                  <c:v>17.851039</c:v>
                </c:pt>
                <c:pt idx="5">
                  <c:v>20.797083000000001</c:v>
                </c:pt>
                <c:pt idx="6">
                  <c:v>4.4964469999999999</c:v>
                </c:pt>
                <c:pt idx="7">
                  <c:v>7.6148750000000005</c:v>
                </c:pt>
                <c:pt idx="8">
                  <c:v>3.0049970000000004</c:v>
                </c:pt>
                <c:pt idx="9">
                  <c:v>42.854939999999999</c:v>
                </c:pt>
                <c:pt idx="10">
                  <c:v>2.1340859999999999</c:v>
                </c:pt>
                <c:pt idx="11">
                  <c:v>7.6148750000000005</c:v>
                </c:pt>
                <c:pt idx="12">
                  <c:v>7.5719650000000005</c:v>
                </c:pt>
                <c:pt idx="13">
                  <c:v>4.9116590000000002</c:v>
                </c:pt>
                <c:pt idx="14">
                  <c:v>1.4565409999999999</c:v>
                </c:pt>
                <c:pt idx="15">
                  <c:v>1.8056680000000001</c:v>
                </c:pt>
                <c:pt idx="16">
                  <c:v>9.7787810000000004</c:v>
                </c:pt>
                <c:pt idx="17">
                  <c:v>42.849878999999994</c:v>
                </c:pt>
                <c:pt idx="18">
                  <c:v>16.899825000000003</c:v>
                </c:pt>
                <c:pt idx="19">
                  <c:v>16.051175999999998</c:v>
                </c:pt>
                <c:pt idx="20">
                  <c:v>10.258237999999999</c:v>
                </c:pt>
                <c:pt idx="21">
                  <c:v>4.7487519999999996</c:v>
                </c:pt>
                <c:pt idx="22">
                  <c:v>1.452053</c:v>
                </c:pt>
                <c:pt idx="23">
                  <c:v>3.6043199999999995</c:v>
                </c:pt>
                <c:pt idx="24">
                  <c:v>14.703958000000002</c:v>
                </c:pt>
                <c:pt idx="25">
                  <c:v>3.2309669999999997</c:v>
                </c:pt>
                <c:pt idx="26">
                  <c:v>6.5781359999999989</c:v>
                </c:pt>
                <c:pt idx="27">
                  <c:v>3.7495350000000003</c:v>
                </c:pt>
                <c:pt idx="28">
                  <c:v>0.74030099999999999</c:v>
                </c:pt>
                <c:pt idx="29">
                  <c:v>17.931961000000001</c:v>
                </c:pt>
                <c:pt idx="30">
                  <c:v>2.3133679999999988</c:v>
                </c:pt>
                <c:pt idx="31">
                  <c:v>72.186623999999995</c:v>
                </c:pt>
                <c:pt idx="32">
                  <c:v>2.1830239999999996</c:v>
                </c:pt>
                <c:pt idx="33">
                  <c:v>6.4309060000000011</c:v>
                </c:pt>
                <c:pt idx="34">
                  <c:v>0.62600600000000006</c:v>
                </c:pt>
                <c:pt idx="35">
                  <c:v>8.2587279999999996</c:v>
                </c:pt>
                <c:pt idx="36">
                  <c:v>0.54629400000000006</c:v>
                </c:pt>
                <c:pt idx="37">
                  <c:v>1.0387839999999999</c:v>
                </c:pt>
                <c:pt idx="38">
                  <c:v>4.6289500000000006</c:v>
                </c:pt>
                <c:pt idx="39">
                  <c:v>0.71432600000000002</c:v>
                </c:pt>
                <c:pt idx="40">
                  <c:v>16.897860999999999</c:v>
                </c:pt>
                <c:pt idx="41">
                  <c:v>3.1488940000000003</c:v>
                </c:pt>
                <c:pt idx="42">
                  <c:v>45.193699000000002</c:v>
                </c:pt>
                <c:pt idx="43">
                  <c:v>0.76447200000000004</c:v>
                </c:pt>
                <c:pt idx="44">
                  <c:v>2.0630130000000002</c:v>
                </c:pt>
                <c:pt idx="45">
                  <c:v>85.924713999999994</c:v>
                </c:pt>
                <c:pt idx="46">
                  <c:v>1.621235</c:v>
                </c:pt>
                <c:pt idx="47">
                  <c:v>0.78080400000000005</c:v>
                </c:pt>
                <c:pt idx="48">
                  <c:v>6.2593100000000002</c:v>
                </c:pt>
                <c:pt idx="49">
                  <c:v>12.704306000000001</c:v>
                </c:pt>
                <c:pt idx="50">
                  <c:v>60.192449000000003</c:v>
                </c:pt>
                <c:pt idx="51">
                  <c:v>20.870311000000001</c:v>
                </c:pt>
                <c:pt idx="52">
                  <c:v>2.6867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73-46B5-93CA-1F7DC7733598}"/>
            </c:ext>
          </c:extLst>
        </c:ser>
        <c:ser>
          <c:idx val="4"/>
          <c:order val="6"/>
          <c:tx>
            <c:strRef>
              <c:f>'26_ábra_chart'!$K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E$10:$E$62</c:f>
              <c:strCache>
                <c:ptCount val="5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</c:strCache>
            </c:strRef>
          </c:cat>
          <c:val>
            <c:numRef>
              <c:f>'26_ábra_chart'!$K$10:$K$62</c:f>
              <c:numCache>
                <c:formatCode>0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29.5</c:v>
                </c:pt>
                <c:pt idx="25">
                  <c:v>191.8</c:v>
                </c:pt>
                <c:pt idx="26">
                  <c:v>245</c:v>
                </c:pt>
                <c:pt idx="27">
                  <c:v>237.1</c:v>
                </c:pt>
                <c:pt idx="28">
                  <c:v>223.63</c:v>
                </c:pt>
                <c:pt idx="29">
                  <c:v>228.66649200000001</c:v>
                </c:pt>
                <c:pt idx="30">
                  <c:v>215.5</c:v>
                </c:pt>
                <c:pt idx="31">
                  <c:v>234.66768000000002</c:v>
                </c:pt>
                <c:pt idx="32">
                  <c:v>295.5</c:v>
                </c:pt>
                <c:pt idx="33">
                  <c:v>245.5</c:v>
                </c:pt>
                <c:pt idx="34">
                  <c:v>165.3</c:v>
                </c:pt>
                <c:pt idx="35">
                  <c:v>109</c:v>
                </c:pt>
                <c:pt idx="36">
                  <c:v>116</c:v>
                </c:pt>
                <c:pt idx="37">
                  <c:v>63</c:v>
                </c:pt>
                <c:pt idx="38">
                  <c:v>79</c:v>
                </c:pt>
                <c:pt idx="39">
                  <c:v>116</c:v>
                </c:pt>
                <c:pt idx="40">
                  <c:v>147.5</c:v>
                </c:pt>
                <c:pt idx="41">
                  <c:v>8.5</c:v>
                </c:pt>
                <c:pt idx="42">
                  <c:v>58.5</c:v>
                </c:pt>
                <c:pt idx="43">
                  <c:v>13</c:v>
                </c:pt>
                <c:pt idx="44">
                  <c:v>0</c:v>
                </c:pt>
                <c:pt idx="45">
                  <c:v>0.3</c:v>
                </c:pt>
                <c:pt idx="46">
                  <c:v>3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873-46B5-93CA-1F7DC7733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26_ábra_chart'!$M$9</c:f>
              <c:strCache>
                <c:ptCount val="1"/>
                <c:pt idx="0">
                  <c:v>Reál szerződéskötési volumen</c:v>
                </c:pt>
              </c:strCache>
            </c:strRef>
          </c:tx>
          <c:spPr>
            <a:ln w="34925">
              <a:solidFill>
                <a:schemeClr val="accent3">
                  <a:lumMod val="40000"/>
                  <a:lumOff val="60000"/>
                </a:schemeClr>
              </a:solidFill>
              <a:prstDash val="solid"/>
            </a:ln>
          </c:spPr>
          <c:marker>
            <c:symbol val="none"/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5873-46B5-93CA-1F7DC7733598}"/>
              </c:ext>
            </c:extLst>
          </c:dPt>
          <c:cat>
            <c:strRef>
              <c:f>'26_ábra_chart'!$E$10:$E$62</c:f>
              <c:strCache>
                <c:ptCount val="5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</c:strCache>
            </c:strRef>
          </c:cat>
          <c:val>
            <c:numRef>
              <c:f>'26_ábra_chart'!$M$10:$M$62</c:f>
              <c:numCache>
                <c:formatCode>0</c:formatCode>
                <c:ptCount val="53"/>
                <c:pt idx="0">
                  <c:v>813.85794699999997</c:v>
                </c:pt>
                <c:pt idx="1">
                  <c:v>1042.6004421376228</c:v>
                </c:pt>
                <c:pt idx="2">
                  <c:v>872.86446551188737</c:v>
                </c:pt>
                <c:pt idx="3">
                  <c:v>815.72716619897074</c:v>
                </c:pt>
                <c:pt idx="4">
                  <c:v>511.48287432992549</c:v>
                </c:pt>
                <c:pt idx="5">
                  <c:v>733.07984395948711</c:v>
                </c:pt>
                <c:pt idx="6">
                  <c:v>807.86759511348134</c:v>
                </c:pt>
                <c:pt idx="7">
                  <c:v>731.77684393200298</c:v>
                </c:pt>
                <c:pt idx="8">
                  <c:v>536.45921207248023</c:v>
                </c:pt>
                <c:pt idx="9">
                  <c:v>697.82227502745957</c:v>
                </c:pt>
                <c:pt idx="10">
                  <c:v>671.53707558086546</c:v>
                </c:pt>
                <c:pt idx="11">
                  <c:v>713.85306423252098</c:v>
                </c:pt>
                <c:pt idx="12">
                  <c:v>644.32639685459048</c:v>
                </c:pt>
                <c:pt idx="13">
                  <c:v>657.43802058914764</c:v>
                </c:pt>
                <c:pt idx="14">
                  <c:v>1243.5162931242921</c:v>
                </c:pt>
                <c:pt idx="15">
                  <c:v>572.09159915658984</c:v>
                </c:pt>
                <c:pt idx="16">
                  <c:v>453.83021779487933</c:v>
                </c:pt>
                <c:pt idx="17">
                  <c:v>479.08011546813134</c:v>
                </c:pt>
                <c:pt idx="18">
                  <c:v>499.36259666545027</c:v>
                </c:pt>
                <c:pt idx="19">
                  <c:v>592.02120048448967</c:v>
                </c:pt>
                <c:pt idx="20">
                  <c:v>436.74416206699408</c:v>
                </c:pt>
                <c:pt idx="21">
                  <c:v>623.81580473206691</c:v>
                </c:pt>
                <c:pt idx="22">
                  <c:v>460.00364387210885</c:v>
                </c:pt>
                <c:pt idx="23">
                  <c:v>677.1785610239092</c:v>
                </c:pt>
                <c:pt idx="24">
                  <c:v>339.97208748383957</c:v>
                </c:pt>
                <c:pt idx="25">
                  <c:v>649.63398780261321</c:v>
                </c:pt>
                <c:pt idx="26">
                  <c:v>585.52246729854357</c:v>
                </c:pt>
                <c:pt idx="27">
                  <c:v>749.30886064575714</c:v>
                </c:pt>
                <c:pt idx="28">
                  <c:v>547.15181195020716</c:v>
                </c:pt>
                <c:pt idx="29">
                  <c:v>693.63827902954858</c:v>
                </c:pt>
                <c:pt idx="30">
                  <c:v>667.28360625127925</c:v>
                </c:pt>
                <c:pt idx="31">
                  <c:v>998.82534932911449</c:v>
                </c:pt>
                <c:pt idx="32">
                  <c:v>626.08524651668768</c:v>
                </c:pt>
                <c:pt idx="33">
                  <c:v>798.49122683395274</c:v>
                </c:pt>
                <c:pt idx="34">
                  <c:v>629.69777516042234</c:v>
                </c:pt>
                <c:pt idx="35">
                  <c:v>626.33229274258588</c:v>
                </c:pt>
                <c:pt idx="36">
                  <c:v>654.22816896771258</c:v>
                </c:pt>
                <c:pt idx="37">
                  <c:v>628.3585107359421</c:v>
                </c:pt>
                <c:pt idx="38">
                  <c:v>537.66074485041952</c:v>
                </c:pt>
                <c:pt idx="39">
                  <c:v>590.32623436311576</c:v>
                </c:pt>
                <c:pt idx="40">
                  <c:v>583.17829813538458</c:v>
                </c:pt>
                <c:pt idx="41">
                  <c:v>475.97698600902334</c:v>
                </c:pt>
                <c:pt idx="42">
                  <c:v>713.35051868156495</c:v>
                </c:pt>
                <c:pt idx="43">
                  <c:v>834.06410291731936</c:v>
                </c:pt>
                <c:pt idx="44">
                  <c:v>643.45013675992971</c:v>
                </c:pt>
                <c:pt idx="45">
                  <c:v>613.89459770450287</c:v>
                </c:pt>
                <c:pt idx="46">
                  <c:v>508.7824132681946</c:v>
                </c:pt>
                <c:pt idx="47">
                  <c:v>682.8974253935429</c:v>
                </c:pt>
                <c:pt idx="48">
                  <c:v>533.35564207516086</c:v>
                </c:pt>
                <c:pt idx="49">
                  <c:v>606.34240155650355</c:v>
                </c:pt>
                <c:pt idx="50">
                  <c:v>566.26910498807922</c:v>
                </c:pt>
                <c:pt idx="51">
                  <c:v>501.40346577391085</c:v>
                </c:pt>
                <c:pt idx="52">
                  <c:v>494.73701691996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873-46B5-93CA-1F7DC7733598}"/>
            </c:ext>
          </c:extLst>
        </c:ser>
        <c:ser>
          <c:idx val="6"/>
          <c:order val="7"/>
          <c:tx>
            <c:strRef>
              <c:f>'26_ábra_chart'!$L$9</c:f>
              <c:strCache>
                <c:ptCount val="1"/>
                <c:pt idx="0">
                  <c:v>4 negyedéves mozgóátla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11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26_ábra_chart'!$E$10:$E$62</c:f>
              <c:strCache>
                <c:ptCount val="53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</c:strCache>
            </c:strRef>
          </c:cat>
          <c:val>
            <c:numRef>
              <c:f>'26_ábra_chart'!$L$10:$L$62</c:f>
              <c:numCache>
                <c:formatCode>0</c:formatCode>
                <c:ptCount val="53"/>
                <c:pt idx="0">
                  <c:v>904.38746649999996</c:v>
                </c:pt>
                <c:pt idx="1">
                  <c:v>923.35983650000003</c:v>
                </c:pt>
                <c:pt idx="2">
                  <c:v>913.99455899999998</c:v>
                </c:pt>
                <c:pt idx="3">
                  <c:v>897.96348999999987</c:v>
                </c:pt>
                <c:pt idx="4">
                  <c:v>824.48068149999983</c:v>
                </c:pt>
                <c:pt idx="5">
                  <c:v>750.0398449999999</c:v>
                </c:pt>
                <c:pt idx="6">
                  <c:v>738.3172495</c:v>
                </c:pt>
                <c:pt idx="7">
                  <c:v>720.04646725000009</c:v>
                </c:pt>
                <c:pt idx="8">
                  <c:v>731.008104</c:v>
                </c:pt>
                <c:pt idx="9">
                  <c:v>726.72282250000012</c:v>
                </c:pt>
                <c:pt idx="10">
                  <c:v>695.58094325000002</c:v>
                </c:pt>
                <c:pt idx="11">
                  <c:v>695.58094325000002</c:v>
                </c:pt>
                <c:pt idx="12">
                  <c:v>729.17137800000012</c:v>
                </c:pt>
                <c:pt idx="13">
                  <c:v>725.42950899999994</c:v>
                </c:pt>
                <c:pt idx="14">
                  <c:v>886.42323749999991</c:v>
                </c:pt>
                <c:pt idx="15">
                  <c:v>850.68154349999998</c:v>
                </c:pt>
                <c:pt idx="16">
                  <c:v>803.94008274999987</c:v>
                </c:pt>
                <c:pt idx="17">
                  <c:v>758.77423499999998</c:v>
                </c:pt>
                <c:pt idx="18">
                  <c:v>561.02663624999991</c:v>
                </c:pt>
                <c:pt idx="19">
                  <c:v>573.07941749999998</c:v>
                </c:pt>
                <c:pt idx="20">
                  <c:v>570.37561574999984</c:v>
                </c:pt>
                <c:pt idx="21">
                  <c:v>615.01352974999986</c:v>
                </c:pt>
                <c:pt idx="22">
                  <c:v>606.93803049999997</c:v>
                </c:pt>
                <c:pt idx="23">
                  <c:v>640.63615274999995</c:v>
                </c:pt>
                <c:pt idx="24">
                  <c:v>582.66043825000008</c:v>
                </c:pt>
                <c:pt idx="25">
                  <c:v>547.04288700000006</c:v>
                </c:pt>
                <c:pt idx="26">
                  <c:v>524.5798645000001</c:v>
                </c:pt>
                <c:pt idx="27">
                  <c:v>485.76711800000021</c:v>
                </c:pt>
                <c:pt idx="28">
                  <c:v>528.09436900000026</c:v>
                </c:pt>
                <c:pt idx="29">
                  <c:v>538.16148200000021</c:v>
                </c:pt>
                <c:pt idx="30">
                  <c:v>577.50824950000026</c:v>
                </c:pt>
                <c:pt idx="31">
                  <c:v>667.18898950000005</c:v>
                </c:pt>
                <c:pt idx="32">
                  <c:v>681.11305049999999</c:v>
                </c:pt>
                <c:pt idx="33">
                  <c:v>720.28734274999977</c:v>
                </c:pt>
                <c:pt idx="34">
                  <c:v>731.17458524999972</c:v>
                </c:pt>
                <c:pt idx="35">
                  <c:v>656.62651924999989</c:v>
                </c:pt>
                <c:pt idx="36">
                  <c:v>721.54496899999992</c:v>
                </c:pt>
                <c:pt idx="37">
                  <c:v>723.42008299999964</c:v>
                </c:pt>
                <c:pt idx="38">
                  <c:v>722.67685924999921</c:v>
                </c:pt>
                <c:pt idx="39">
                  <c:v>717.30955749999907</c:v>
                </c:pt>
                <c:pt idx="40">
                  <c:v>696.54009299999893</c:v>
                </c:pt>
                <c:pt idx="41">
                  <c:v>669.73771099999885</c:v>
                </c:pt>
                <c:pt idx="42">
                  <c:v>747.06925949999879</c:v>
                </c:pt>
                <c:pt idx="43">
                  <c:v>878.69374024999843</c:v>
                </c:pt>
                <c:pt idx="44">
                  <c:v>948.70859449999841</c:v>
                </c:pt>
                <c:pt idx="45">
                  <c:v>1014.3409882499986</c:v>
                </c:pt>
                <c:pt idx="46">
                  <c:v>967.31447899999887</c:v>
                </c:pt>
                <c:pt idx="47">
                  <c:v>931.52183924999895</c:v>
                </c:pt>
                <c:pt idx="48">
                  <c:v>913.7402087499994</c:v>
                </c:pt>
                <c:pt idx="49">
                  <c:v>939.69965749999972</c:v>
                </c:pt>
                <c:pt idx="50">
                  <c:v>1003.2373220000001</c:v>
                </c:pt>
                <c:pt idx="51">
                  <c:v>966.17421450000086</c:v>
                </c:pt>
                <c:pt idx="52">
                  <c:v>988.991746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873-46B5-93CA-1F7DC7733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1825090777202925"/>
              <c:y val="3.203173344499079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7605885892395838E-2"/>
          <c:y val="0.82867422824810189"/>
          <c:w val="0.89060349990759002"/>
          <c:h val="0.1666018518518518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132873089787791"/>
          <c:h val="0.614803074038529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F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D$10:$D$62</c:f>
              <c:strCache>
                <c:ptCount val="5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</c:strCache>
            </c:strRef>
          </c:cat>
          <c:val>
            <c:numRef>
              <c:f>'26_ábra_chart'!$F$10:$F$62</c:f>
              <c:numCache>
                <c:formatCode>0</c:formatCode>
                <c:ptCount val="53"/>
                <c:pt idx="0">
                  <c:v>537.75017600000001</c:v>
                </c:pt>
                <c:pt idx="1">
                  <c:v>519.88960800000007</c:v>
                </c:pt>
                <c:pt idx="2">
                  <c:v>477.77509900000001</c:v>
                </c:pt>
                <c:pt idx="3">
                  <c:v>491.98448599999995</c:v>
                </c:pt>
                <c:pt idx="4">
                  <c:v>311.51056699999998</c:v>
                </c:pt>
                <c:pt idx="5">
                  <c:v>434.92288500000001</c:v>
                </c:pt>
                <c:pt idx="6">
                  <c:v>542.84502499999996</c:v>
                </c:pt>
                <c:pt idx="7">
                  <c:v>483.90858900000001</c:v>
                </c:pt>
                <c:pt idx="8">
                  <c:v>352.15929300000005</c:v>
                </c:pt>
                <c:pt idx="9">
                  <c:v>426.62595699999997</c:v>
                </c:pt>
                <c:pt idx="10">
                  <c:v>492.627251</c:v>
                </c:pt>
                <c:pt idx="11">
                  <c:v>483.90858900000001</c:v>
                </c:pt>
                <c:pt idx="12">
                  <c:v>369.31548000000004</c:v>
                </c:pt>
                <c:pt idx="13">
                  <c:v>433.19003941199998</c:v>
                </c:pt>
                <c:pt idx="14">
                  <c:v>468.26084052099998</c:v>
                </c:pt>
                <c:pt idx="15">
                  <c:v>385.42260936100001</c:v>
                </c:pt>
                <c:pt idx="16">
                  <c:v>252.74449338099998</c:v>
                </c:pt>
                <c:pt idx="17">
                  <c:v>158.82187505600001</c:v>
                </c:pt>
                <c:pt idx="18">
                  <c:v>165.81680926300001</c:v>
                </c:pt>
                <c:pt idx="19">
                  <c:v>237.42210494200003</c:v>
                </c:pt>
                <c:pt idx="20">
                  <c:v>259.78815036399999</c:v>
                </c:pt>
                <c:pt idx="21">
                  <c:v>311.65955927300001</c:v>
                </c:pt>
                <c:pt idx="22">
                  <c:v>171.63319684799998</c:v>
                </c:pt>
                <c:pt idx="23">
                  <c:v>270.56800855199992</c:v>
                </c:pt>
                <c:pt idx="24">
                  <c:v>145.53418699999997</c:v>
                </c:pt>
                <c:pt idx="25">
                  <c:v>160.72960200000023</c:v>
                </c:pt>
                <c:pt idx="26">
                  <c:v>178.58083700000017</c:v>
                </c:pt>
                <c:pt idx="27">
                  <c:v>192.29995900000057</c:v>
                </c:pt>
                <c:pt idx="28">
                  <c:v>187.87809099999984</c:v>
                </c:pt>
                <c:pt idx="29">
                  <c:v>300.37240600000018</c:v>
                </c:pt>
                <c:pt idx="30">
                  <c:v>338.48158500000045</c:v>
                </c:pt>
                <c:pt idx="31">
                  <c:v>656.23665699999924</c:v>
                </c:pt>
                <c:pt idx="32">
                  <c:v>380.04725399999984</c:v>
                </c:pt>
                <c:pt idx="33">
                  <c:v>390.15805499999999</c:v>
                </c:pt>
                <c:pt idx="34">
                  <c:v>411.21254499999998</c:v>
                </c:pt>
                <c:pt idx="35">
                  <c:v>467.20910099999986</c:v>
                </c:pt>
                <c:pt idx="36">
                  <c:v>462.86536200000012</c:v>
                </c:pt>
                <c:pt idx="37">
                  <c:v>374.79049999999876</c:v>
                </c:pt>
                <c:pt idx="38">
                  <c:v>351.81089999999915</c:v>
                </c:pt>
                <c:pt idx="39">
                  <c:v>358.08630399999913</c:v>
                </c:pt>
                <c:pt idx="40">
                  <c:v>469.89099399999924</c:v>
                </c:pt>
                <c:pt idx="41">
                  <c:v>305.07559699999968</c:v>
                </c:pt>
                <c:pt idx="42">
                  <c:v>306.28620199999904</c:v>
                </c:pt>
                <c:pt idx="43">
                  <c:v>447.4598879999993</c:v>
                </c:pt>
                <c:pt idx="44">
                  <c:v>506.10500599999853</c:v>
                </c:pt>
                <c:pt idx="45">
                  <c:v>234.6153070000002</c:v>
                </c:pt>
                <c:pt idx="46">
                  <c:v>498.28411099999863</c:v>
                </c:pt>
                <c:pt idx="47">
                  <c:v>719.47957499999779</c:v>
                </c:pt>
                <c:pt idx="48">
                  <c:v>583.00741300000095</c:v>
                </c:pt>
                <c:pt idx="49">
                  <c:v>778.94606800000156</c:v>
                </c:pt>
                <c:pt idx="50">
                  <c:v>404.85254800000001</c:v>
                </c:pt>
                <c:pt idx="51">
                  <c:v>556.26098100000047</c:v>
                </c:pt>
                <c:pt idx="52">
                  <c:v>361.372506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56-4706-88FA-E7D5790E089B}"/>
            </c:ext>
          </c:extLst>
        </c:ser>
        <c:ser>
          <c:idx val="3"/>
          <c:order val="1"/>
          <c:tx>
            <c:strRef>
              <c:f>'26_ábra_chart'!$I$8</c:f>
              <c:strCache>
                <c:ptCount val="1"/>
                <c:pt idx="0">
                  <c:v>FGS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256-4706-88FA-E7D5790E089B}"/>
              </c:ext>
            </c:extLst>
          </c:dPt>
          <c:cat>
            <c:strRef>
              <c:f>'26_ábra_chart'!$D$10:$D$62</c:f>
              <c:strCache>
                <c:ptCount val="5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</c:strCache>
            </c:strRef>
          </c:cat>
          <c:val>
            <c:numRef>
              <c:f>'26_ábra_chart'!$I$10:$I$62</c:f>
              <c:numCache>
                <c:formatCode>0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7.914122587999998</c:v>
                </c:pt>
                <c:pt idx="14">
                  <c:v>671.55249547900007</c:v>
                </c:pt>
                <c:pt idx="15">
                  <c:v>35.747214638999999</c:v>
                </c:pt>
                <c:pt idx="16">
                  <c:v>70.414867619000006</c:v>
                </c:pt>
                <c:pt idx="17">
                  <c:v>143.19233094399999</c:v>
                </c:pt>
                <c:pt idx="18">
                  <c:v>147.654502737</c:v>
                </c:pt>
                <c:pt idx="19">
                  <c:v>153.057269058</c:v>
                </c:pt>
                <c:pt idx="20">
                  <c:v>90.424016636000005</c:v>
                </c:pt>
                <c:pt idx="21">
                  <c:v>154.79362472700001</c:v>
                </c:pt>
                <c:pt idx="22">
                  <c:v>170.15806415200001</c:v>
                </c:pt>
                <c:pt idx="23">
                  <c:v>314.50049444800004</c:v>
                </c:pt>
                <c:pt idx="24">
                  <c:v>20.972107999999999</c:v>
                </c:pt>
                <c:pt idx="25">
                  <c:v>55.732299999999967</c:v>
                </c:pt>
                <c:pt idx="26">
                  <c:v>49.751800999999986</c:v>
                </c:pt>
                <c:pt idx="27">
                  <c:v>95.418045000000035</c:v>
                </c:pt>
                <c:pt idx="28">
                  <c:v>81.170468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9.818005999999997</c:v>
                </c:pt>
                <c:pt idx="37">
                  <c:v>70.987344000000022</c:v>
                </c:pt>
                <c:pt idx="38">
                  <c:v>56.453855999999966</c:v>
                </c:pt>
                <c:pt idx="39">
                  <c:v>45.398562999999982</c:v>
                </c:pt>
                <c:pt idx="40">
                  <c:v>50.299976999999998</c:v>
                </c:pt>
                <c:pt idx="41">
                  <c:v>191.73747699999976</c:v>
                </c:pt>
                <c:pt idx="42">
                  <c:v>510.22195899999878</c:v>
                </c:pt>
                <c:pt idx="43">
                  <c:v>560.7039989999987</c:v>
                </c:pt>
                <c:pt idx="44">
                  <c:v>317.78264300000052</c:v>
                </c:pt>
                <c:pt idx="45">
                  <c:v>452.65812800000009</c:v>
                </c:pt>
                <c:pt idx="46">
                  <c:v>89.560034000000044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56-4706-88FA-E7D5790E089B}"/>
            </c:ext>
          </c:extLst>
        </c:ser>
        <c:ser>
          <c:idx val="1"/>
          <c:order val="2"/>
          <c:tx>
            <c:strRef>
              <c:f>'26_ábra_chart'!$G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D$10:$D$62</c:f>
              <c:strCache>
                <c:ptCount val="5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</c:strCache>
            </c:strRef>
          </c:cat>
          <c:val>
            <c:numRef>
              <c:f>'26_ábra_chart'!$G$10:$G$62</c:f>
              <c:numCache>
                <c:formatCode>0</c:formatCode>
                <c:ptCount val="53"/>
                <c:pt idx="0">
                  <c:v>262.47931399999999</c:v>
                </c:pt>
                <c:pt idx="1">
                  <c:v>507.46649600000001</c:v>
                </c:pt>
                <c:pt idx="2">
                  <c:v>379.29155700000001</c:v>
                </c:pt>
                <c:pt idx="3">
                  <c:v>319.64865599999996</c:v>
                </c:pt>
                <c:pt idx="4">
                  <c:v>190.56510700000001</c:v>
                </c:pt>
                <c:pt idx="5">
                  <c:v>297.36924899999997</c:v>
                </c:pt>
                <c:pt idx="6">
                  <c:v>293.683313</c:v>
                </c:pt>
                <c:pt idx="7">
                  <c:v>274.62169</c:v>
                </c:pt>
                <c:pt idx="8">
                  <c:v>208.60897</c:v>
                </c:pt>
                <c:pt idx="9">
                  <c:v>266.46719400000001</c:v>
                </c:pt>
                <c:pt idx="10">
                  <c:v>221.69593100000003</c:v>
                </c:pt>
                <c:pt idx="11">
                  <c:v>274.62169</c:v>
                </c:pt>
                <c:pt idx="12">
                  <c:v>321.24755400000004</c:v>
                </c:pt>
                <c:pt idx="13">
                  <c:v>264.96479399999998</c:v>
                </c:pt>
                <c:pt idx="14">
                  <c:v>219.162305</c:v>
                </c:pt>
                <c:pt idx="15">
                  <c:v>200.20288600000001</c:v>
                </c:pt>
                <c:pt idx="16">
                  <c:v>178.23101400000002</c:v>
                </c:pt>
                <c:pt idx="17">
                  <c:v>195.45313899999999</c:v>
                </c:pt>
                <c:pt idx="18">
                  <c:v>239.07065</c:v>
                </c:pt>
                <c:pt idx="19">
                  <c:v>264.85895300000004</c:v>
                </c:pt>
                <c:pt idx="20">
                  <c:v>139.883544</c:v>
                </c:pt>
                <c:pt idx="21">
                  <c:v>247.666944</c:v>
                </c:pt>
                <c:pt idx="22">
                  <c:v>193.89647600000001</c:v>
                </c:pt>
                <c:pt idx="23">
                  <c:v>217.50916899999999</c:v>
                </c:pt>
                <c:pt idx="24">
                  <c:v>84.485318107539968</c:v>
                </c:pt>
                <c:pt idx="25">
                  <c:v>326.65709510723013</c:v>
                </c:pt>
                <c:pt idx="26">
                  <c:v>180.79164012874503</c:v>
                </c:pt>
                <c:pt idx="27">
                  <c:v>269.05416093738387</c:v>
                </c:pt>
                <c:pt idx="28">
                  <c:v>116.98410153523503</c:v>
                </c:pt>
                <c:pt idx="29">
                  <c:v>298.36275999999998</c:v>
                </c:pt>
                <c:pt idx="30">
                  <c:v>263.87981700000012</c:v>
                </c:pt>
                <c:pt idx="31">
                  <c:v>281.23068499999999</c:v>
                </c:pt>
                <c:pt idx="32">
                  <c:v>111.22606100000004</c:v>
                </c:pt>
                <c:pt idx="33">
                  <c:v>376.77533499999998</c:v>
                </c:pt>
                <c:pt idx="34">
                  <c:v>236.38518900000003</c:v>
                </c:pt>
                <c:pt idx="35">
                  <c:v>235.99387299999984</c:v>
                </c:pt>
                <c:pt idx="36">
                  <c:v>249.9004759999998</c:v>
                </c:pt>
                <c:pt idx="37">
                  <c:v>334.0481239999998</c:v>
                </c:pt>
                <c:pt idx="38">
                  <c:v>232.35713899999951</c:v>
                </c:pt>
                <c:pt idx="39">
                  <c:v>285.79330200000004</c:v>
                </c:pt>
                <c:pt idx="40">
                  <c:v>132.963448</c:v>
                </c:pt>
                <c:pt idx="41">
                  <c:v>173.69325599999979</c:v>
                </c:pt>
                <c:pt idx="42">
                  <c:v>92.875178999999974</c:v>
                </c:pt>
                <c:pt idx="43">
                  <c:v>207.56205900000003</c:v>
                </c:pt>
                <c:pt idx="44">
                  <c:v>124.16103500000004</c:v>
                </c:pt>
                <c:pt idx="45">
                  <c:v>162.98665</c:v>
                </c:pt>
                <c:pt idx="46">
                  <c:v>177.00562200000002</c:v>
                </c:pt>
                <c:pt idx="47">
                  <c:v>353.05948000000006</c:v>
                </c:pt>
                <c:pt idx="48">
                  <c:v>289.71845200000007</c:v>
                </c:pt>
                <c:pt idx="49">
                  <c:v>248.37222000000003</c:v>
                </c:pt>
                <c:pt idx="50">
                  <c:v>555.57666299999994</c:v>
                </c:pt>
                <c:pt idx="51">
                  <c:v>347.93613700000014</c:v>
                </c:pt>
                <c:pt idx="52">
                  <c:v>608.855927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56-4706-88FA-E7D5790E089B}"/>
            </c:ext>
          </c:extLst>
        </c:ser>
        <c:ser>
          <c:idx val="7"/>
          <c:order val="3"/>
          <c:tx>
            <c:strRef>
              <c:f>'26_ábra_chart'!$J$8</c:f>
              <c:strCache>
                <c:ptCount val="1"/>
                <c:pt idx="0">
                  <c:v>FGS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D$10:$D$62</c:f>
              <c:strCache>
                <c:ptCount val="5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</c:strCache>
            </c:strRef>
          </c:cat>
          <c:val>
            <c:numRef>
              <c:f>'26_ábra_chart'!$J$10:$J$62</c:f>
              <c:numCache>
                <c:formatCode>0</c:formatCode>
                <c:ptCount val="53"/>
                <c:pt idx="24">
                  <c:v>2.7555198924599988</c:v>
                </c:pt>
                <c:pt idx="25">
                  <c:v>30.048710892769936</c:v>
                </c:pt>
                <c:pt idx="26">
                  <c:v>31.585285871254985</c:v>
                </c:pt>
                <c:pt idx="27">
                  <c:v>90.40930606261594</c:v>
                </c:pt>
                <c:pt idx="28">
                  <c:v>50.987133464764938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56-4706-88FA-E7D5790E089B}"/>
            </c:ext>
          </c:extLst>
        </c:ser>
        <c:ser>
          <c:idx val="2"/>
          <c:order val="4"/>
          <c:tx>
            <c:strRef>
              <c:f>'26_ábra_chart'!$H$8</c:f>
              <c:strCache>
                <c:ptCount val="1"/>
                <c:pt idx="0">
                  <c:v>Other FX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D$10:$D$62</c:f>
              <c:strCache>
                <c:ptCount val="5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</c:strCache>
            </c:strRef>
          </c:cat>
          <c:val>
            <c:numRef>
              <c:f>'26_ábra_chart'!$H$10:$H$62</c:f>
              <c:numCache>
                <c:formatCode>0</c:formatCode>
                <c:ptCount val="53"/>
                <c:pt idx="0">
                  <c:v>13.628457000000001</c:v>
                </c:pt>
                <c:pt idx="1">
                  <c:v>23.496459000000002</c:v>
                </c:pt>
                <c:pt idx="2">
                  <c:v>30.848511000000002</c:v>
                </c:pt>
                <c:pt idx="3">
                  <c:v>27.595140999999998</c:v>
                </c:pt>
                <c:pt idx="4">
                  <c:v>17.851039</c:v>
                </c:pt>
                <c:pt idx="5">
                  <c:v>20.797083000000001</c:v>
                </c:pt>
                <c:pt idx="6">
                  <c:v>4.4964469999999999</c:v>
                </c:pt>
                <c:pt idx="7">
                  <c:v>7.6148750000000005</c:v>
                </c:pt>
                <c:pt idx="8">
                  <c:v>3.0049970000000004</c:v>
                </c:pt>
                <c:pt idx="9">
                  <c:v>42.854939999999999</c:v>
                </c:pt>
                <c:pt idx="10">
                  <c:v>2.1340859999999999</c:v>
                </c:pt>
                <c:pt idx="11">
                  <c:v>7.6148750000000005</c:v>
                </c:pt>
                <c:pt idx="12">
                  <c:v>7.5719650000000005</c:v>
                </c:pt>
                <c:pt idx="13">
                  <c:v>4.9116590000000002</c:v>
                </c:pt>
                <c:pt idx="14">
                  <c:v>1.4565409999999999</c:v>
                </c:pt>
                <c:pt idx="15">
                  <c:v>1.8056680000000001</c:v>
                </c:pt>
                <c:pt idx="16">
                  <c:v>9.7787810000000004</c:v>
                </c:pt>
                <c:pt idx="17">
                  <c:v>42.849878999999994</c:v>
                </c:pt>
                <c:pt idx="18">
                  <c:v>16.899825000000003</c:v>
                </c:pt>
                <c:pt idx="19">
                  <c:v>16.051175999999998</c:v>
                </c:pt>
                <c:pt idx="20">
                  <c:v>10.258237999999999</c:v>
                </c:pt>
                <c:pt idx="21">
                  <c:v>4.7487519999999996</c:v>
                </c:pt>
                <c:pt idx="22">
                  <c:v>1.452053</c:v>
                </c:pt>
                <c:pt idx="23">
                  <c:v>3.6043199999999995</c:v>
                </c:pt>
                <c:pt idx="24">
                  <c:v>14.703958000000002</c:v>
                </c:pt>
                <c:pt idx="25">
                  <c:v>3.2309669999999997</c:v>
                </c:pt>
                <c:pt idx="26">
                  <c:v>6.5781359999999989</c:v>
                </c:pt>
                <c:pt idx="27">
                  <c:v>3.7495350000000003</c:v>
                </c:pt>
                <c:pt idx="28">
                  <c:v>0.74030099999999999</c:v>
                </c:pt>
                <c:pt idx="29">
                  <c:v>17.931961000000001</c:v>
                </c:pt>
                <c:pt idx="30">
                  <c:v>2.3133679999999988</c:v>
                </c:pt>
                <c:pt idx="31">
                  <c:v>72.186623999999995</c:v>
                </c:pt>
                <c:pt idx="32">
                  <c:v>2.1830239999999996</c:v>
                </c:pt>
                <c:pt idx="33">
                  <c:v>6.4309060000000011</c:v>
                </c:pt>
                <c:pt idx="34">
                  <c:v>0.62600600000000006</c:v>
                </c:pt>
                <c:pt idx="35">
                  <c:v>8.2587279999999996</c:v>
                </c:pt>
                <c:pt idx="36">
                  <c:v>0.54629400000000006</c:v>
                </c:pt>
                <c:pt idx="37">
                  <c:v>1.0387839999999999</c:v>
                </c:pt>
                <c:pt idx="38">
                  <c:v>4.6289500000000006</c:v>
                </c:pt>
                <c:pt idx="39">
                  <c:v>0.71432600000000002</c:v>
                </c:pt>
                <c:pt idx="40">
                  <c:v>16.897860999999999</c:v>
                </c:pt>
                <c:pt idx="41">
                  <c:v>3.1488940000000003</c:v>
                </c:pt>
                <c:pt idx="42">
                  <c:v>45.193699000000002</c:v>
                </c:pt>
                <c:pt idx="43">
                  <c:v>0.76447200000000004</c:v>
                </c:pt>
                <c:pt idx="44">
                  <c:v>2.0630130000000002</c:v>
                </c:pt>
                <c:pt idx="45">
                  <c:v>85.924713999999994</c:v>
                </c:pt>
                <c:pt idx="46">
                  <c:v>1.621235</c:v>
                </c:pt>
                <c:pt idx="47">
                  <c:v>0.78080400000000005</c:v>
                </c:pt>
                <c:pt idx="48">
                  <c:v>6.2593100000000002</c:v>
                </c:pt>
                <c:pt idx="49">
                  <c:v>12.704306000000001</c:v>
                </c:pt>
                <c:pt idx="50">
                  <c:v>60.192449000000003</c:v>
                </c:pt>
                <c:pt idx="51">
                  <c:v>20.870311000000001</c:v>
                </c:pt>
                <c:pt idx="52">
                  <c:v>2.6867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56-4706-88FA-E7D5790E089B}"/>
            </c:ext>
          </c:extLst>
        </c:ser>
        <c:ser>
          <c:idx val="4"/>
          <c:order val="6"/>
          <c:tx>
            <c:strRef>
              <c:f>'26_ábra_chart'!$K$8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D$10:$D$62</c:f>
              <c:strCache>
                <c:ptCount val="5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</c:strCache>
            </c:strRef>
          </c:cat>
          <c:val>
            <c:numRef>
              <c:f>'26_ábra_chart'!$K$10:$K$62</c:f>
              <c:numCache>
                <c:formatCode>0</c:formatCode>
                <c:ptCount val="5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29.5</c:v>
                </c:pt>
                <c:pt idx="25">
                  <c:v>191.8</c:v>
                </c:pt>
                <c:pt idx="26">
                  <c:v>245</c:v>
                </c:pt>
                <c:pt idx="27">
                  <c:v>237.1</c:v>
                </c:pt>
                <c:pt idx="28">
                  <c:v>223.63</c:v>
                </c:pt>
                <c:pt idx="29">
                  <c:v>228.66649200000001</c:v>
                </c:pt>
                <c:pt idx="30">
                  <c:v>215.5</c:v>
                </c:pt>
                <c:pt idx="31">
                  <c:v>234.66768000000002</c:v>
                </c:pt>
                <c:pt idx="32">
                  <c:v>295.5</c:v>
                </c:pt>
                <c:pt idx="33">
                  <c:v>245.5</c:v>
                </c:pt>
                <c:pt idx="34">
                  <c:v>165.3</c:v>
                </c:pt>
                <c:pt idx="35">
                  <c:v>109</c:v>
                </c:pt>
                <c:pt idx="36">
                  <c:v>116</c:v>
                </c:pt>
                <c:pt idx="37">
                  <c:v>63</c:v>
                </c:pt>
                <c:pt idx="38">
                  <c:v>79</c:v>
                </c:pt>
                <c:pt idx="39">
                  <c:v>116</c:v>
                </c:pt>
                <c:pt idx="40">
                  <c:v>147.5</c:v>
                </c:pt>
                <c:pt idx="41">
                  <c:v>8.5</c:v>
                </c:pt>
                <c:pt idx="42">
                  <c:v>58.5</c:v>
                </c:pt>
                <c:pt idx="43">
                  <c:v>13</c:v>
                </c:pt>
                <c:pt idx="44">
                  <c:v>0</c:v>
                </c:pt>
                <c:pt idx="45">
                  <c:v>0.3</c:v>
                </c:pt>
                <c:pt idx="46">
                  <c:v>3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56-4706-88FA-E7D5790E0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26_ábra_chart'!$M$8</c:f>
              <c:strCache>
                <c:ptCount val="1"/>
                <c:pt idx="0">
                  <c:v>Real contract volume</c:v>
                </c:pt>
              </c:strCache>
            </c:strRef>
          </c:tx>
          <c:spPr>
            <a:ln w="34925">
              <a:solidFill>
                <a:schemeClr val="accent3">
                  <a:lumMod val="40000"/>
                  <a:lumOff val="60000"/>
                </a:schemeClr>
              </a:solidFill>
              <a:prstDash val="solid"/>
            </a:ln>
          </c:spPr>
          <c:marker>
            <c:symbol val="none"/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9256-4706-88FA-E7D5790E089B}"/>
              </c:ext>
            </c:extLst>
          </c:dPt>
          <c:cat>
            <c:strRef>
              <c:f>'26_ábra_chart'!$D$10:$D$62</c:f>
              <c:strCache>
                <c:ptCount val="5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</c:strCache>
            </c:strRef>
          </c:cat>
          <c:val>
            <c:numRef>
              <c:f>'26_ábra_chart'!$M$10:$M$62</c:f>
              <c:numCache>
                <c:formatCode>0</c:formatCode>
                <c:ptCount val="53"/>
                <c:pt idx="0">
                  <c:v>813.85794699999997</c:v>
                </c:pt>
                <c:pt idx="1">
                  <c:v>1042.6004421376228</c:v>
                </c:pt>
                <c:pt idx="2">
                  <c:v>872.86446551188737</c:v>
                </c:pt>
                <c:pt idx="3">
                  <c:v>815.72716619897074</c:v>
                </c:pt>
                <c:pt idx="4">
                  <c:v>511.48287432992549</c:v>
                </c:pt>
                <c:pt idx="5">
                  <c:v>733.07984395948711</c:v>
                </c:pt>
                <c:pt idx="6">
                  <c:v>807.86759511348134</c:v>
                </c:pt>
                <c:pt idx="7">
                  <c:v>731.77684393200298</c:v>
                </c:pt>
                <c:pt idx="8">
                  <c:v>536.45921207248023</c:v>
                </c:pt>
                <c:pt idx="9">
                  <c:v>697.82227502745957</c:v>
                </c:pt>
                <c:pt idx="10">
                  <c:v>671.53707558086546</c:v>
                </c:pt>
                <c:pt idx="11">
                  <c:v>713.85306423252098</c:v>
                </c:pt>
                <c:pt idx="12">
                  <c:v>644.32639685459048</c:v>
                </c:pt>
                <c:pt idx="13">
                  <c:v>657.43802058914764</c:v>
                </c:pt>
                <c:pt idx="14">
                  <c:v>1243.5162931242921</c:v>
                </c:pt>
                <c:pt idx="15">
                  <c:v>572.09159915658984</c:v>
                </c:pt>
                <c:pt idx="16">
                  <c:v>453.83021779487933</c:v>
                </c:pt>
                <c:pt idx="17">
                  <c:v>479.08011546813134</c:v>
                </c:pt>
                <c:pt idx="18">
                  <c:v>499.36259666545027</c:v>
                </c:pt>
                <c:pt idx="19">
                  <c:v>592.02120048448967</c:v>
                </c:pt>
                <c:pt idx="20">
                  <c:v>436.74416206699408</c:v>
                </c:pt>
                <c:pt idx="21">
                  <c:v>623.81580473206691</c:v>
                </c:pt>
                <c:pt idx="22">
                  <c:v>460.00364387210885</c:v>
                </c:pt>
                <c:pt idx="23">
                  <c:v>677.1785610239092</c:v>
                </c:pt>
                <c:pt idx="24">
                  <c:v>339.97208748383957</c:v>
                </c:pt>
                <c:pt idx="25">
                  <c:v>649.63398780261321</c:v>
                </c:pt>
                <c:pt idx="26">
                  <c:v>585.52246729854357</c:v>
                </c:pt>
                <c:pt idx="27">
                  <c:v>749.30886064575714</c:v>
                </c:pt>
                <c:pt idx="28">
                  <c:v>547.15181195020716</c:v>
                </c:pt>
                <c:pt idx="29">
                  <c:v>693.63827902954858</c:v>
                </c:pt>
                <c:pt idx="30">
                  <c:v>667.28360625127925</c:v>
                </c:pt>
                <c:pt idx="31">
                  <c:v>998.82534932911449</c:v>
                </c:pt>
                <c:pt idx="32">
                  <c:v>626.08524651668768</c:v>
                </c:pt>
                <c:pt idx="33">
                  <c:v>798.49122683395274</c:v>
                </c:pt>
                <c:pt idx="34">
                  <c:v>629.69777516042234</c:v>
                </c:pt>
                <c:pt idx="35">
                  <c:v>626.33229274258588</c:v>
                </c:pt>
                <c:pt idx="36">
                  <c:v>654.22816896771258</c:v>
                </c:pt>
                <c:pt idx="37">
                  <c:v>628.3585107359421</c:v>
                </c:pt>
                <c:pt idx="38">
                  <c:v>537.66074485041952</c:v>
                </c:pt>
                <c:pt idx="39">
                  <c:v>590.32623436311576</c:v>
                </c:pt>
                <c:pt idx="40">
                  <c:v>583.17829813538458</c:v>
                </c:pt>
                <c:pt idx="41">
                  <c:v>475.97698600902334</c:v>
                </c:pt>
                <c:pt idx="42">
                  <c:v>713.35051868156495</c:v>
                </c:pt>
                <c:pt idx="43">
                  <c:v>834.06410291731936</c:v>
                </c:pt>
                <c:pt idx="44">
                  <c:v>643.45013675992971</c:v>
                </c:pt>
                <c:pt idx="45">
                  <c:v>613.89459770450287</c:v>
                </c:pt>
                <c:pt idx="46">
                  <c:v>508.7824132681946</c:v>
                </c:pt>
                <c:pt idx="47">
                  <c:v>682.8974253935429</c:v>
                </c:pt>
                <c:pt idx="48">
                  <c:v>533.35564207516086</c:v>
                </c:pt>
                <c:pt idx="49">
                  <c:v>606.34240155650355</c:v>
                </c:pt>
                <c:pt idx="50">
                  <c:v>566.26910498807922</c:v>
                </c:pt>
                <c:pt idx="51">
                  <c:v>501.40346577391085</c:v>
                </c:pt>
                <c:pt idx="52">
                  <c:v>494.73701691996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256-4706-88FA-E7D5790E089B}"/>
            </c:ext>
          </c:extLst>
        </c:ser>
        <c:ser>
          <c:idx val="6"/>
          <c:order val="7"/>
          <c:tx>
            <c:strRef>
              <c:f>'26_ábra_chart'!$L$8</c:f>
              <c:strCache>
                <c:ptCount val="1"/>
                <c:pt idx="0">
                  <c:v>Moving average, 4 quarters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11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26_ábra_chart'!$D$10:$D$62</c:f>
              <c:strCache>
                <c:ptCount val="53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</c:strCache>
            </c:strRef>
          </c:cat>
          <c:val>
            <c:numRef>
              <c:f>'26_ábra_chart'!$L$10:$L$62</c:f>
              <c:numCache>
                <c:formatCode>0</c:formatCode>
                <c:ptCount val="53"/>
                <c:pt idx="0">
                  <c:v>904.38746649999996</c:v>
                </c:pt>
                <c:pt idx="1">
                  <c:v>923.35983650000003</c:v>
                </c:pt>
                <c:pt idx="2">
                  <c:v>913.99455899999998</c:v>
                </c:pt>
                <c:pt idx="3">
                  <c:v>897.96348999999987</c:v>
                </c:pt>
                <c:pt idx="4">
                  <c:v>824.48068149999983</c:v>
                </c:pt>
                <c:pt idx="5">
                  <c:v>750.0398449999999</c:v>
                </c:pt>
                <c:pt idx="6">
                  <c:v>738.3172495</c:v>
                </c:pt>
                <c:pt idx="7">
                  <c:v>720.04646725000009</c:v>
                </c:pt>
                <c:pt idx="8">
                  <c:v>731.008104</c:v>
                </c:pt>
                <c:pt idx="9">
                  <c:v>726.72282250000012</c:v>
                </c:pt>
                <c:pt idx="10">
                  <c:v>695.58094325000002</c:v>
                </c:pt>
                <c:pt idx="11">
                  <c:v>695.58094325000002</c:v>
                </c:pt>
                <c:pt idx="12">
                  <c:v>729.17137800000012</c:v>
                </c:pt>
                <c:pt idx="13">
                  <c:v>725.42950899999994</c:v>
                </c:pt>
                <c:pt idx="14">
                  <c:v>886.42323749999991</c:v>
                </c:pt>
                <c:pt idx="15">
                  <c:v>850.68154349999998</c:v>
                </c:pt>
                <c:pt idx="16">
                  <c:v>803.94008274999987</c:v>
                </c:pt>
                <c:pt idx="17">
                  <c:v>758.77423499999998</c:v>
                </c:pt>
                <c:pt idx="18">
                  <c:v>561.02663624999991</c:v>
                </c:pt>
                <c:pt idx="19">
                  <c:v>573.07941749999998</c:v>
                </c:pt>
                <c:pt idx="20">
                  <c:v>570.37561574999984</c:v>
                </c:pt>
                <c:pt idx="21">
                  <c:v>615.01352974999986</c:v>
                </c:pt>
                <c:pt idx="22">
                  <c:v>606.93803049999997</c:v>
                </c:pt>
                <c:pt idx="23">
                  <c:v>640.63615274999995</c:v>
                </c:pt>
                <c:pt idx="24">
                  <c:v>582.66043825000008</c:v>
                </c:pt>
                <c:pt idx="25">
                  <c:v>547.04288700000006</c:v>
                </c:pt>
                <c:pt idx="26">
                  <c:v>524.5798645000001</c:v>
                </c:pt>
                <c:pt idx="27">
                  <c:v>485.76711800000021</c:v>
                </c:pt>
                <c:pt idx="28">
                  <c:v>528.09436900000026</c:v>
                </c:pt>
                <c:pt idx="29">
                  <c:v>538.16148200000021</c:v>
                </c:pt>
                <c:pt idx="30">
                  <c:v>577.50824950000026</c:v>
                </c:pt>
                <c:pt idx="31">
                  <c:v>667.18898950000005</c:v>
                </c:pt>
                <c:pt idx="32">
                  <c:v>681.11305049999999</c:v>
                </c:pt>
                <c:pt idx="33">
                  <c:v>720.28734274999977</c:v>
                </c:pt>
                <c:pt idx="34">
                  <c:v>731.17458524999972</c:v>
                </c:pt>
                <c:pt idx="35">
                  <c:v>656.62651924999989</c:v>
                </c:pt>
                <c:pt idx="36">
                  <c:v>721.54496899999992</c:v>
                </c:pt>
                <c:pt idx="37">
                  <c:v>723.42008299999964</c:v>
                </c:pt>
                <c:pt idx="38">
                  <c:v>722.67685924999921</c:v>
                </c:pt>
                <c:pt idx="39">
                  <c:v>717.30955749999907</c:v>
                </c:pt>
                <c:pt idx="40">
                  <c:v>696.54009299999893</c:v>
                </c:pt>
                <c:pt idx="41">
                  <c:v>669.73771099999885</c:v>
                </c:pt>
                <c:pt idx="42">
                  <c:v>747.06925949999879</c:v>
                </c:pt>
                <c:pt idx="43">
                  <c:v>878.69374024999843</c:v>
                </c:pt>
                <c:pt idx="44">
                  <c:v>948.70859449999841</c:v>
                </c:pt>
                <c:pt idx="45">
                  <c:v>1014.3409882499986</c:v>
                </c:pt>
                <c:pt idx="46">
                  <c:v>967.31447899999887</c:v>
                </c:pt>
                <c:pt idx="47">
                  <c:v>931.52183924999895</c:v>
                </c:pt>
                <c:pt idx="48">
                  <c:v>913.7402087499994</c:v>
                </c:pt>
                <c:pt idx="49">
                  <c:v>939.69965749999972</c:v>
                </c:pt>
                <c:pt idx="50">
                  <c:v>1003.2373220000001</c:v>
                </c:pt>
                <c:pt idx="51">
                  <c:v>966.17421450000086</c:v>
                </c:pt>
                <c:pt idx="52">
                  <c:v>988.991746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256-4706-88FA-E7D5790E0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119161667493489"/>
              <c:y val="8.5021473063255735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7605885892395838E-2"/>
          <c:y val="0.82867422824810189"/>
          <c:w val="0.89060349990759002"/>
          <c:h val="0.1666018518518518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2445029218642E-2"/>
          <c:y val="4.6474469529224571E-2"/>
          <c:w val="0.84315258438393548"/>
          <c:h val="0.71852558610483686"/>
        </c:manualLayout>
      </c:layout>
      <c:lineChart>
        <c:grouping val="standard"/>
        <c:varyColors val="0"/>
        <c:ser>
          <c:idx val="0"/>
          <c:order val="0"/>
          <c:tx>
            <c:strRef>
              <c:f>'27_ábra_chart'!$F$9</c:f>
              <c:strCache>
                <c:ptCount val="1"/>
                <c:pt idx="0">
                  <c:v>Pénzügyi Kondíciós Index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E$10:$E$93</c:f>
              <c:strCache>
                <c:ptCount val="84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</c:strCache>
            </c:strRef>
          </c:cat>
          <c:val>
            <c:numRef>
              <c:f>'27_ábra_chart'!$F$10:$F$93</c:f>
              <c:numCache>
                <c:formatCode>0.00</c:formatCode>
                <c:ptCount val="84"/>
                <c:pt idx="0">
                  <c:v>0.72182899401135203</c:v>
                </c:pt>
                <c:pt idx="1">
                  <c:v>0.71041440476790396</c:v>
                </c:pt>
                <c:pt idx="2">
                  <c:v>0.75434450206325598</c:v>
                </c:pt>
                <c:pt idx="3">
                  <c:v>0.75616012201220395</c:v>
                </c:pt>
                <c:pt idx="4">
                  <c:v>0.75128752002724897</c:v>
                </c:pt>
                <c:pt idx="5">
                  <c:v>0.69222795809267901</c:v>
                </c:pt>
                <c:pt idx="6">
                  <c:v>0.66676834083783099</c:v>
                </c:pt>
                <c:pt idx="7">
                  <c:v>0.61869882448535896</c:v>
                </c:pt>
                <c:pt idx="8">
                  <c:v>0.60360269303659597</c:v>
                </c:pt>
                <c:pt idx="9">
                  <c:v>0.53386671161638999</c:v>
                </c:pt>
                <c:pt idx="10">
                  <c:v>0.51039648710337104</c:v>
                </c:pt>
                <c:pt idx="11">
                  <c:v>0.56672269190199998</c:v>
                </c:pt>
                <c:pt idx="12">
                  <c:v>0.64110647298040802</c:v>
                </c:pt>
                <c:pt idx="13">
                  <c:v>0.63978631713633005</c:v>
                </c:pt>
                <c:pt idx="14">
                  <c:v>0.65952120541602</c:v>
                </c:pt>
                <c:pt idx="15">
                  <c:v>0.62037631028338802</c:v>
                </c:pt>
                <c:pt idx="16">
                  <c:v>0.57137860179851496</c:v>
                </c:pt>
                <c:pt idx="17">
                  <c:v>0.56521108555872901</c:v>
                </c:pt>
                <c:pt idx="18">
                  <c:v>0.50919692563187502</c:v>
                </c:pt>
                <c:pt idx="19">
                  <c:v>0.46089900737591</c:v>
                </c:pt>
                <c:pt idx="20">
                  <c:v>0.38702895842857399</c:v>
                </c:pt>
                <c:pt idx="21">
                  <c:v>0.36030678100063201</c:v>
                </c:pt>
                <c:pt idx="22">
                  <c:v>0.31855128787060399</c:v>
                </c:pt>
                <c:pt idx="23">
                  <c:v>0.25214322819815799</c:v>
                </c:pt>
                <c:pt idx="24">
                  <c:v>0.221957692452838</c:v>
                </c:pt>
                <c:pt idx="25">
                  <c:v>0.16442709837208999</c:v>
                </c:pt>
                <c:pt idx="26">
                  <c:v>0.113934437300331</c:v>
                </c:pt>
                <c:pt idx="27">
                  <c:v>-0.12695935975605199</c:v>
                </c:pt>
                <c:pt idx="28">
                  <c:v>-0.26765192942696397</c:v>
                </c:pt>
                <c:pt idx="29">
                  <c:v>-0.37404702349484598</c:v>
                </c:pt>
                <c:pt idx="30">
                  <c:v>-0.47090565608554003</c:v>
                </c:pt>
                <c:pt idx="31">
                  <c:v>-0.543956226730963</c:v>
                </c:pt>
                <c:pt idx="32">
                  <c:v>-0.55692844381136197</c:v>
                </c:pt>
                <c:pt idx="33">
                  <c:v>-0.64949353825314704</c:v>
                </c:pt>
                <c:pt idx="34">
                  <c:v>-0.71937178746961505</c:v>
                </c:pt>
                <c:pt idx="35">
                  <c:v>-0.68288361481762505</c:v>
                </c:pt>
                <c:pt idx="36">
                  <c:v>-0.66722639597576605</c:v>
                </c:pt>
                <c:pt idx="37">
                  <c:v>-0.67747058455236697</c:v>
                </c:pt>
                <c:pt idx="38">
                  <c:v>-0.78058432048454895</c:v>
                </c:pt>
                <c:pt idx="39">
                  <c:v>-1.05567183605941</c:v>
                </c:pt>
                <c:pt idx="40">
                  <c:v>-1.12784567139978</c:v>
                </c:pt>
                <c:pt idx="41">
                  <c:v>-1.1509865324192801</c:v>
                </c:pt>
                <c:pt idx="42">
                  <c:v>-0.98492631545464004</c:v>
                </c:pt>
                <c:pt idx="43">
                  <c:v>-0.82762706815100795</c:v>
                </c:pt>
                <c:pt idx="44">
                  <c:v>-0.80062596917132201</c:v>
                </c:pt>
                <c:pt idx="45">
                  <c:v>-0.751288787256988</c:v>
                </c:pt>
                <c:pt idx="46">
                  <c:v>-0.69993511164361699</c:v>
                </c:pt>
                <c:pt idx="47">
                  <c:v>-0.61556694043329696</c:v>
                </c:pt>
                <c:pt idx="48">
                  <c:v>-0.62059772079882103</c:v>
                </c:pt>
                <c:pt idx="49">
                  <c:v>-0.51884544075182004</c:v>
                </c:pt>
                <c:pt idx="50">
                  <c:v>-0.44600576983162898</c:v>
                </c:pt>
                <c:pt idx="51">
                  <c:v>-0.31611781967790198</c:v>
                </c:pt>
                <c:pt idx="52">
                  <c:v>-0.196295752999954</c:v>
                </c:pt>
                <c:pt idx="53">
                  <c:v>-0.21010068943311</c:v>
                </c:pt>
                <c:pt idx="54">
                  <c:v>-0.177772601851273</c:v>
                </c:pt>
                <c:pt idx="55">
                  <c:v>-0.192686935136546</c:v>
                </c:pt>
                <c:pt idx="56">
                  <c:v>-0.20784618769583099</c:v>
                </c:pt>
                <c:pt idx="57">
                  <c:v>-0.20779707397625</c:v>
                </c:pt>
                <c:pt idx="58">
                  <c:v>-0.11283810788357</c:v>
                </c:pt>
                <c:pt idx="59">
                  <c:v>0.203598240468784</c:v>
                </c:pt>
                <c:pt idx="60">
                  <c:v>0.31380524515457298</c:v>
                </c:pt>
                <c:pt idx="61">
                  <c:v>0.28565265316164001</c:v>
                </c:pt>
                <c:pt idx="62">
                  <c:v>0.27412059332844801</c:v>
                </c:pt>
                <c:pt idx="63">
                  <c:v>0.310950687203637</c:v>
                </c:pt>
                <c:pt idx="64">
                  <c:v>0.27803367557331199</c:v>
                </c:pt>
                <c:pt idx="65">
                  <c:v>0.22878771430012601</c:v>
                </c:pt>
                <c:pt idx="66">
                  <c:v>0.201005782375766</c:v>
                </c:pt>
                <c:pt idx="67">
                  <c:v>0.14537364291344701</c:v>
                </c:pt>
                <c:pt idx="68">
                  <c:v>0.11565959233489501</c:v>
                </c:pt>
                <c:pt idx="69">
                  <c:v>0.121706560950961</c:v>
                </c:pt>
                <c:pt idx="70">
                  <c:v>5.3146872910229202E-2</c:v>
                </c:pt>
                <c:pt idx="71">
                  <c:v>-4.0793117929481697E-2</c:v>
                </c:pt>
                <c:pt idx="72">
                  <c:v>-5.7982700776325502E-2</c:v>
                </c:pt>
                <c:pt idx="73">
                  <c:v>-0.19790810530792699</c:v>
                </c:pt>
                <c:pt idx="74">
                  <c:v>-0.25076099792222001</c:v>
                </c:pt>
                <c:pt idx="75">
                  <c:v>-0.26938035710621</c:v>
                </c:pt>
                <c:pt idx="76">
                  <c:v>-0.23197972313189399</c:v>
                </c:pt>
                <c:pt idx="77">
                  <c:v>-0.143582456506577</c:v>
                </c:pt>
                <c:pt idx="78">
                  <c:v>-6.4432469604833398E-2</c:v>
                </c:pt>
                <c:pt idx="79">
                  <c:v>-4.1357255173044699E-2</c:v>
                </c:pt>
                <c:pt idx="80">
                  <c:v>-1.00154849728573E-2</c:v>
                </c:pt>
                <c:pt idx="81">
                  <c:v>3.4069413725657798E-2</c:v>
                </c:pt>
                <c:pt idx="82">
                  <c:v>7.8786521833397002E-2</c:v>
                </c:pt>
                <c:pt idx="83">
                  <c:v>-8.97008120483464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B7-43DF-B19E-91F2E47AE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76640"/>
        <c:axId val="750874672"/>
      </c:line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E$10:$E$93</c:f>
              <c:strCache>
                <c:ptCount val="84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</c:strCache>
            </c:strRef>
          </c:cat>
          <c:val>
            <c:numRef>
              <c:f>'2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B7-43DF-B19E-91F2E47AEB95}"/>
            </c:ext>
          </c:extLst>
        </c:ser>
        <c:ser>
          <c:idx val="2"/>
          <c:order val="2"/>
          <c:tx>
            <c:strRef>
              <c:f>'27_ábra_chart'!$G$9</c:f>
              <c:strCache>
                <c:ptCount val="1"/>
                <c:pt idx="0">
                  <c:v>Hitelezési képessé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E$10:$E$93</c:f>
              <c:strCache>
                <c:ptCount val="84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</c:strCache>
            </c:strRef>
          </c:cat>
          <c:val>
            <c:numRef>
              <c:f>'27_ábra_chart'!$G$10:$G$93</c:f>
              <c:numCache>
                <c:formatCode>0.00</c:formatCode>
                <c:ptCount val="84"/>
                <c:pt idx="0">
                  <c:v>-0.12505773607064999</c:v>
                </c:pt>
                <c:pt idx="1">
                  <c:v>-0.204189816987489</c:v>
                </c:pt>
                <c:pt idx="2">
                  <c:v>-0.26443079628799598</c:v>
                </c:pt>
                <c:pt idx="3">
                  <c:v>-0.28664133828934502</c:v>
                </c:pt>
                <c:pt idx="4">
                  <c:v>-0.39720206302494698</c:v>
                </c:pt>
                <c:pt idx="5">
                  <c:v>-0.40104430889613402</c:v>
                </c:pt>
                <c:pt idx="6">
                  <c:v>-0.36808774799784899</c:v>
                </c:pt>
                <c:pt idx="7">
                  <c:v>-0.40342651507020999</c:v>
                </c:pt>
                <c:pt idx="8">
                  <c:v>-0.417497759143098</c:v>
                </c:pt>
                <c:pt idx="9">
                  <c:v>-0.46349493040733097</c:v>
                </c:pt>
                <c:pt idx="10">
                  <c:v>-0.45575748796471199</c:v>
                </c:pt>
                <c:pt idx="11">
                  <c:v>-0.50200236703194501</c:v>
                </c:pt>
                <c:pt idx="12">
                  <c:v>-0.49188889502352101</c:v>
                </c:pt>
                <c:pt idx="13">
                  <c:v>-0.501189042010875</c:v>
                </c:pt>
                <c:pt idx="14">
                  <c:v>-0.46956065819334197</c:v>
                </c:pt>
                <c:pt idx="15">
                  <c:v>-0.53858024724726306</c:v>
                </c:pt>
                <c:pt idx="16">
                  <c:v>-0.58653316512930098</c:v>
                </c:pt>
                <c:pt idx="17">
                  <c:v>-0.60933962504676598</c:v>
                </c:pt>
                <c:pt idx="18">
                  <c:v>-0.51078178754876702</c:v>
                </c:pt>
                <c:pt idx="19">
                  <c:v>-0.43021331188203699</c:v>
                </c:pt>
                <c:pt idx="20">
                  <c:v>-0.38634842690572202</c:v>
                </c:pt>
                <c:pt idx="21">
                  <c:v>-0.42836593376854498</c:v>
                </c:pt>
                <c:pt idx="22">
                  <c:v>-0.41571220767781403</c:v>
                </c:pt>
                <c:pt idx="23">
                  <c:v>-0.50899001215097595</c:v>
                </c:pt>
                <c:pt idx="24">
                  <c:v>-0.47736210973652698</c:v>
                </c:pt>
                <c:pt idx="25">
                  <c:v>-0.50852272170700796</c:v>
                </c:pt>
                <c:pt idx="26">
                  <c:v>-0.51860089301878098</c:v>
                </c:pt>
                <c:pt idx="27">
                  <c:v>-0.56926849692886605</c:v>
                </c:pt>
                <c:pt idx="28">
                  <c:v>-0.49248069443428699</c:v>
                </c:pt>
                <c:pt idx="29">
                  <c:v>-0.44231742992503498</c:v>
                </c:pt>
                <c:pt idx="30">
                  <c:v>-0.45192253936813997</c:v>
                </c:pt>
                <c:pt idx="31">
                  <c:v>-0.43783168128133998</c:v>
                </c:pt>
                <c:pt idx="32">
                  <c:v>-0.53306938206444698</c:v>
                </c:pt>
                <c:pt idx="33">
                  <c:v>-0.56476090803251799</c:v>
                </c:pt>
                <c:pt idx="34">
                  <c:v>-0.599116345122232</c:v>
                </c:pt>
                <c:pt idx="35">
                  <c:v>-0.51526977428708898</c:v>
                </c:pt>
                <c:pt idx="36">
                  <c:v>-0.51484672620316296</c:v>
                </c:pt>
                <c:pt idx="37">
                  <c:v>-0.62624898164389697</c:v>
                </c:pt>
                <c:pt idx="38">
                  <c:v>-0.68690525570820005</c:v>
                </c:pt>
                <c:pt idx="39">
                  <c:v>-0.60357552919424295</c:v>
                </c:pt>
                <c:pt idx="40">
                  <c:v>-0.50245953448067304</c:v>
                </c:pt>
                <c:pt idx="41">
                  <c:v>-0.360752969595597</c:v>
                </c:pt>
                <c:pt idx="42">
                  <c:v>-0.24457347233551799</c:v>
                </c:pt>
                <c:pt idx="43">
                  <c:v>-0.260459171974535</c:v>
                </c:pt>
                <c:pt idx="44">
                  <c:v>-0.228721002104944</c:v>
                </c:pt>
                <c:pt idx="45">
                  <c:v>-0.226532874950133</c:v>
                </c:pt>
                <c:pt idx="46">
                  <c:v>-0.11972549803799799</c:v>
                </c:pt>
                <c:pt idx="47">
                  <c:v>4.8382671653993299E-3</c:v>
                </c:pt>
                <c:pt idx="48">
                  <c:v>2.5856811460666401E-2</c:v>
                </c:pt>
                <c:pt idx="49">
                  <c:v>-4.5743338675876703E-2</c:v>
                </c:pt>
                <c:pt idx="50">
                  <c:v>4.19960213427936E-2</c:v>
                </c:pt>
                <c:pt idx="51">
                  <c:v>0.201202524723198</c:v>
                </c:pt>
                <c:pt idx="52">
                  <c:v>0.25102940331659002</c:v>
                </c:pt>
                <c:pt idx="53">
                  <c:v>0.34574938318483101</c:v>
                </c:pt>
                <c:pt idx="54">
                  <c:v>0.37390817873487903</c:v>
                </c:pt>
                <c:pt idx="55">
                  <c:v>0.41992650063315701</c:v>
                </c:pt>
                <c:pt idx="56">
                  <c:v>0.41639801084953598</c:v>
                </c:pt>
                <c:pt idx="57">
                  <c:v>0.41106182206735498</c:v>
                </c:pt>
                <c:pt idx="58">
                  <c:v>0.32200329038113801</c:v>
                </c:pt>
                <c:pt idx="59">
                  <c:v>0.56272551392447101</c:v>
                </c:pt>
                <c:pt idx="60">
                  <c:v>0.61256972661911102</c:v>
                </c:pt>
                <c:pt idx="61">
                  <c:v>0.63562258175321695</c:v>
                </c:pt>
                <c:pt idx="62">
                  <c:v>0.63915820731442097</c:v>
                </c:pt>
                <c:pt idx="63">
                  <c:v>0.81658718509862005</c:v>
                </c:pt>
                <c:pt idx="64">
                  <c:v>0.83767484620699995</c:v>
                </c:pt>
                <c:pt idx="65">
                  <c:v>0.83726927054450795</c:v>
                </c:pt>
                <c:pt idx="66">
                  <c:v>0.86433888671138803</c:v>
                </c:pt>
                <c:pt idx="67">
                  <c:v>0.86960414005005204</c:v>
                </c:pt>
                <c:pt idx="68">
                  <c:v>0.82557866777933397</c:v>
                </c:pt>
                <c:pt idx="69">
                  <c:v>0.80680790738365105</c:v>
                </c:pt>
                <c:pt idx="70">
                  <c:v>0.83136521626507698</c:v>
                </c:pt>
                <c:pt idx="71">
                  <c:v>0.79558116628006703</c:v>
                </c:pt>
                <c:pt idx="72">
                  <c:v>0.74319578570004996</c:v>
                </c:pt>
                <c:pt idx="73">
                  <c:v>0.70598729285533501</c:v>
                </c:pt>
                <c:pt idx="74">
                  <c:v>0.76200564958402495</c:v>
                </c:pt>
                <c:pt idx="75">
                  <c:v>0.80849542307433098</c:v>
                </c:pt>
                <c:pt idx="76">
                  <c:v>0.82328352338857902</c:v>
                </c:pt>
                <c:pt idx="77">
                  <c:v>0.78128548206888604</c:v>
                </c:pt>
                <c:pt idx="78">
                  <c:v>0.73685819331084901</c:v>
                </c:pt>
                <c:pt idx="79">
                  <c:v>0.71228453792101998</c:v>
                </c:pt>
                <c:pt idx="80">
                  <c:v>0.61105587448156196</c:v>
                </c:pt>
                <c:pt idx="81">
                  <c:v>0.58492935009160596</c:v>
                </c:pt>
                <c:pt idx="82">
                  <c:v>0.59522084266296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B7-43DF-B19E-91F2E47AEB95}"/>
            </c:ext>
          </c:extLst>
        </c:ser>
        <c:ser>
          <c:idx val="3"/>
          <c:order val="3"/>
          <c:tx>
            <c:strRef>
              <c:f>'27_ábra_chart'!$H$9</c:f>
              <c:strCache>
                <c:ptCount val="1"/>
                <c:pt idx="0">
                  <c:v>Hitelezési hajlandóság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E$10:$E$93</c:f>
              <c:strCache>
                <c:ptCount val="84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22. II.</c:v>
                </c:pt>
                <c:pt idx="81">
                  <c:v>III.</c:v>
                </c:pt>
                <c:pt idx="82">
                  <c:v>IV.</c:v>
                </c:pt>
                <c:pt idx="83">
                  <c:v>2023. I.</c:v>
                </c:pt>
              </c:strCache>
            </c:strRef>
          </c:cat>
          <c:val>
            <c:numRef>
              <c:f>'27_ábra_chart'!$H$10:$H$93</c:f>
              <c:numCache>
                <c:formatCode>0.00</c:formatCode>
                <c:ptCount val="84"/>
                <c:pt idx="0">
                  <c:v>0.67998600506244999</c:v>
                </c:pt>
                <c:pt idx="1">
                  <c:v>0.72145241704232599</c:v>
                </c:pt>
                <c:pt idx="2">
                  <c:v>0.70593476015680801</c:v>
                </c:pt>
                <c:pt idx="3">
                  <c:v>0.68746878935593003</c:v>
                </c:pt>
                <c:pt idx="4">
                  <c:v>0.61266789935083799</c:v>
                </c:pt>
                <c:pt idx="5">
                  <c:v>0.58485329934057895</c:v>
                </c:pt>
                <c:pt idx="6">
                  <c:v>0.52922205840254699</c:v>
                </c:pt>
                <c:pt idx="7">
                  <c:v>0.51281346022017704</c:v>
                </c:pt>
                <c:pt idx="8">
                  <c:v>0.43685872665999498</c:v>
                </c:pt>
                <c:pt idx="9">
                  <c:v>0.41777682319259402</c:v>
                </c:pt>
                <c:pt idx="10">
                  <c:v>0.469096900288486</c:v>
                </c:pt>
                <c:pt idx="11">
                  <c:v>0.52373114406097199</c:v>
                </c:pt>
                <c:pt idx="12">
                  <c:v>0.50497846925202305</c:v>
                </c:pt>
                <c:pt idx="13">
                  <c:v>0.52190341436630905</c:v>
                </c:pt>
                <c:pt idx="14">
                  <c:v>0.480623804910561</c:v>
                </c:pt>
                <c:pt idx="15">
                  <c:v>0.44592520454046702</c:v>
                </c:pt>
                <c:pt idx="16">
                  <c:v>0.44848413369826901</c:v>
                </c:pt>
                <c:pt idx="17">
                  <c:v>0.39628508982497901</c:v>
                </c:pt>
                <c:pt idx="18">
                  <c:v>0.36133155838199699</c:v>
                </c:pt>
                <c:pt idx="19">
                  <c:v>0.29837043567731503</c:v>
                </c:pt>
                <c:pt idx="20">
                  <c:v>0.28470704790436002</c:v>
                </c:pt>
                <c:pt idx="21">
                  <c:v>0.24825020477565499</c:v>
                </c:pt>
                <c:pt idx="22">
                  <c:v>0.193761449796058</c:v>
                </c:pt>
                <c:pt idx="23">
                  <c:v>0.17490674876532</c:v>
                </c:pt>
                <c:pt idx="24">
                  <c:v>0.12640344671756801</c:v>
                </c:pt>
                <c:pt idx="25">
                  <c:v>8.8239996817824295E-2</c:v>
                </c:pt>
                <c:pt idx="26">
                  <c:v>-0.13846567236078799</c:v>
                </c:pt>
                <c:pt idx="27">
                  <c:v>-0.239866408920586</c:v>
                </c:pt>
                <c:pt idx="28">
                  <c:v>-0.33193304379220301</c:v>
                </c:pt>
                <c:pt idx="29">
                  <c:v>-0.41923728057388399</c:v>
                </c:pt>
                <c:pt idx="30">
                  <c:v>-0.48150359380419</c:v>
                </c:pt>
                <c:pt idx="31">
                  <c:v>-0.47926278757497398</c:v>
                </c:pt>
                <c:pt idx="32">
                  <c:v>-0.559093202758985</c:v>
                </c:pt>
                <c:pt idx="33">
                  <c:v>-0.60081251582857997</c:v>
                </c:pt>
                <c:pt idx="34">
                  <c:v>-0.54924073276389296</c:v>
                </c:pt>
                <c:pt idx="35">
                  <c:v>-0.52992870540347203</c:v>
                </c:pt>
                <c:pt idx="36">
                  <c:v>-0.53430743938122305</c:v>
                </c:pt>
                <c:pt idx="37">
                  <c:v>-0.61980677021293495</c:v>
                </c:pt>
                <c:pt idx="38">
                  <c:v>-0.84297268782680101</c:v>
                </c:pt>
                <c:pt idx="39">
                  <c:v>-0.86826106021285998</c:v>
                </c:pt>
                <c:pt idx="40">
                  <c:v>-0.87914277921894901</c:v>
                </c:pt>
                <c:pt idx="41">
                  <c:v>-0.72677953635491999</c:v>
                </c:pt>
                <c:pt idx="42">
                  <c:v>-0.61086149810492996</c:v>
                </c:pt>
                <c:pt idx="43">
                  <c:v>-0.60324950566648705</c:v>
                </c:pt>
                <c:pt idx="44">
                  <c:v>-0.55976675953440602</c:v>
                </c:pt>
                <c:pt idx="45">
                  <c:v>-0.519820358221879</c:v>
                </c:pt>
                <c:pt idx="46">
                  <c:v>-0.45112056056552302</c:v>
                </c:pt>
                <c:pt idx="47">
                  <c:v>-0.46244297691967801</c:v>
                </c:pt>
                <c:pt idx="48">
                  <c:v>-0.373204318849438</c:v>
                </c:pt>
                <c:pt idx="49">
                  <c:v>-0.32235013020356601</c:v>
                </c:pt>
                <c:pt idx="50">
                  <c:v>-0.22038021188964099</c:v>
                </c:pt>
                <c:pt idx="51">
                  <c:v>-0.13390767344410101</c:v>
                </c:pt>
                <c:pt idx="52">
                  <c:v>-0.153645557205182</c:v>
                </c:pt>
                <c:pt idx="53">
                  <c:v>-0.124715849719596</c:v>
                </c:pt>
                <c:pt idx="54">
                  <c:v>-0.138362880677773</c:v>
                </c:pt>
                <c:pt idx="55">
                  <c:v>-0.147200814183849</c:v>
                </c:pt>
                <c:pt idx="56">
                  <c:v>-0.144736517574064</c:v>
                </c:pt>
                <c:pt idx="57">
                  <c:v>-7.2240856331916597E-2</c:v>
                </c:pt>
                <c:pt idx="58">
                  <c:v>0.15530355620018799</c:v>
                </c:pt>
                <c:pt idx="59">
                  <c:v>0.217142776365472</c:v>
                </c:pt>
                <c:pt idx="60">
                  <c:v>0.18973788912168801</c:v>
                </c:pt>
                <c:pt idx="61">
                  <c:v>0.18232350109978601</c:v>
                </c:pt>
                <c:pt idx="62">
                  <c:v>0.20848129875614199</c:v>
                </c:pt>
                <c:pt idx="63">
                  <c:v>0.18095982294881899</c:v>
                </c:pt>
                <c:pt idx="64">
                  <c:v>0.146981418666189</c:v>
                </c:pt>
                <c:pt idx="65">
                  <c:v>0.12934581270038301</c:v>
                </c:pt>
                <c:pt idx="66">
                  <c:v>9.0668621059878995E-2</c:v>
                </c:pt>
                <c:pt idx="67">
                  <c:v>7.2751286676406401E-2</c:v>
                </c:pt>
                <c:pt idx="68">
                  <c:v>7.8160804241689405E-2</c:v>
                </c:pt>
                <c:pt idx="69">
                  <c:v>2.93391860327833E-2</c:v>
                </c:pt>
                <c:pt idx="70">
                  <c:v>-3.11442714247092E-2</c:v>
                </c:pt>
                <c:pt idx="71">
                  <c:v>-3.6913521084229198E-2</c:v>
                </c:pt>
                <c:pt idx="72">
                  <c:v>-0.13384967936068601</c:v>
                </c:pt>
                <c:pt idx="73">
                  <c:v>-0.160799573428904</c:v>
                </c:pt>
                <c:pt idx="74">
                  <c:v>-0.17162688793702099</c:v>
                </c:pt>
                <c:pt idx="75">
                  <c:v>-0.14479789562835499</c:v>
                </c:pt>
                <c:pt idx="76">
                  <c:v>-8.5518230371657997E-2</c:v>
                </c:pt>
                <c:pt idx="77">
                  <c:v>-3.6304273085201601E-2</c:v>
                </c:pt>
                <c:pt idx="78">
                  <c:v>-2.5454078656592799E-2</c:v>
                </c:pt>
                <c:pt idx="79">
                  <c:v>-4.3595263081752898E-3</c:v>
                </c:pt>
                <c:pt idx="80">
                  <c:v>2.4814914023988999E-2</c:v>
                </c:pt>
                <c:pt idx="81">
                  <c:v>5.3591735995688797E-2</c:v>
                </c:pt>
                <c:pt idx="82">
                  <c:v>-6.99460735534608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B7-43DF-B19E-91F2E47AE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347872"/>
        <c:axId val="745246776"/>
      </c:lineChart>
      <c:catAx>
        <c:axId val="7508766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8846250000000002E-2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874672"/>
        <c:crosses val="autoZero"/>
        <c:auto val="1"/>
        <c:lblAlgn val="ctr"/>
        <c:lblOffset val="100"/>
        <c:tickMarkSkip val="4"/>
        <c:noMultiLvlLbl val="0"/>
      </c:catAx>
      <c:valAx>
        <c:axId val="750874672"/>
        <c:scaling>
          <c:orientation val="minMax"/>
          <c:max val="1.5"/>
          <c:min val="-1.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876640"/>
        <c:crosses val="autoZero"/>
        <c:crossBetween val="between"/>
      </c:valAx>
      <c:valAx>
        <c:axId val="745246776"/>
        <c:scaling>
          <c:orientation val="minMax"/>
          <c:min val="-1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8347872"/>
        <c:crosses val="max"/>
        <c:crossBetween val="between"/>
      </c:valAx>
      <c:catAx>
        <c:axId val="748347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36013888888887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745246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2.168973498984364E-2"/>
          <c:y val="0.92645789057892802"/>
          <c:w val="0.95307308484171405"/>
          <c:h val="5.9460129742280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83343080643671"/>
          <c:y val="5.5891851851851852E-2"/>
          <c:w val="0.8033493055555555"/>
          <c:h val="0.69012520201349703"/>
        </c:manualLayout>
      </c:layout>
      <c:lineChart>
        <c:grouping val="standard"/>
        <c:varyColors val="0"/>
        <c:ser>
          <c:idx val="1"/>
          <c:order val="0"/>
          <c:tx>
            <c:strRef>
              <c:f>'2_ábra_chart'!$E$9</c:f>
              <c:strCache>
                <c:ptCount val="1"/>
                <c:pt idx="0">
                  <c:v>Eurozone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2_ábra_chart'!$D$11:$D$609</c:f>
              <c:numCache>
                <c:formatCode>m/d/yyyy</c:formatCode>
                <c:ptCount val="59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0</c:v>
                </c:pt>
                <c:pt idx="51">
                  <c:v>44271</c:v>
                </c:pt>
                <c:pt idx="52">
                  <c:v>44272</c:v>
                </c:pt>
                <c:pt idx="53">
                  <c:v>44273</c:v>
                </c:pt>
                <c:pt idx="54">
                  <c:v>44274</c:v>
                </c:pt>
                <c:pt idx="55">
                  <c:v>44277</c:v>
                </c:pt>
                <c:pt idx="56">
                  <c:v>44278</c:v>
                </c:pt>
                <c:pt idx="57">
                  <c:v>44279</c:v>
                </c:pt>
                <c:pt idx="58">
                  <c:v>44280</c:v>
                </c:pt>
                <c:pt idx="59">
                  <c:v>44281</c:v>
                </c:pt>
                <c:pt idx="60">
                  <c:v>44284</c:v>
                </c:pt>
                <c:pt idx="61">
                  <c:v>44285</c:v>
                </c:pt>
                <c:pt idx="62">
                  <c:v>44286</c:v>
                </c:pt>
                <c:pt idx="63">
                  <c:v>44287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19</c:v>
                </c:pt>
                <c:pt idx="85">
                  <c:v>44320</c:v>
                </c:pt>
                <c:pt idx="86">
                  <c:v>44321</c:v>
                </c:pt>
                <c:pt idx="87">
                  <c:v>44322</c:v>
                </c:pt>
                <c:pt idx="88">
                  <c:v>44323</c:v>
                </c:pt>
                <c:pt idx="89">
                  <c:v>44326</c:v>
                </c:pt>
                <c:pt idx="90">
                  <c:v>44327</c:v>
                </c:pt>
                <c:pt idx="91">
                  <c:v>44328</c:v>
                </c:pt>
                <c:pt idx="92">
                  <c:v>44329</c:v>
                </c:pt>
                <c:pt idx="93">
                  <c:v>44330</c:v>
                </c:pt>
                <c:pt idx="94">
                  <c:v>44333</c:v>
                </c:pt>
                <c:pt idx="95">
                  <c:v>44334</c:v>
                </c:pt>
                <c:pt idx="96">
                  <c:v>44335</c:v>
                </c:pt>
                <c:pt idx="97">
                  <c:v>44336</c:v>
                </c:pt>
                <c:pt idx="98">
                  <c:v>44337</c:v>
                </c:pt>
                <c:pt idx="99">
                  <c:v>44340</c:v>
                </c:pt>
                <c:pt idx="100">
                  <c:v>44341</c:v>
                </c:pt>
                <c:pt idx="101">
                  <c:v>44342</c:v>
                </c:pt>
                <c:pt idx="102">
                  <c:v>44343</c:v>
                </c:pt>
                <c:pt idx="103">
                  <c:v>44344</c:v>
                </c:pt>
                <c:pt idx="104">
                  <c:v>44347</c:v>
                </c:pt>
                <c:pt idx="105">
                  <c:v>44348</c:v>
                </c:pt>
                <c:pt idx="106">
                  <c:v>44349</c:v>
                </c:pt>
                <c:pt idx="107">
                  <c:v>44350</c:v>
                </c:pt>
                <c:pt idx="108">
                  <c:v>44351</c:v>
                </c:pt>
                <c:pt idx="109">
                  <c:v>44354</c:v>
                </c:pt>
                <c:pt idx="110">
                  <c:v>44355</c:v>
                </c:pt>
                <c:pt idx="111">
                  <c:v>44356</c:v>
                </c:pt>
                <c:pt idx="112">
                  <c:v>44357</c:v>
                </c:pt>
                <c:pt idx="113">
                  <c:v>44358</c:v>
                </c:pt>
                <c:pt idx="114">
                  <c:v>44361</c:v>
                </c:pt>
                <c:pt idx="115">
                  <c:v>44362</c:v>
                </c:pt>
                <c:pt idx="116">
                  <c:v>44363</c:v>
                </c:pt>
                <c:pt idx="117">
                  <c:v>44364</c:v>
                </c:pt>
                <c:pt idx="118">
                  <c:v>44365</c:v>
                </c:pt>
                <c:pt idx="119">
                  <c:v>44368</c:v>
                </c:pt>
                <c:pt idx="120">
                  <c:v>44369</c:v>
                </c:pt>
                <c:pt idx="121">
                  <c:v>44370</c:v>
                </c:pt>
                <c:pt idx="122">
                  <c:v>44371</c:v>
                </c:pt>
                <c:pt idx="123">
                  <c:v>44372</c:v>
                </c:pt>
                <c:pt idx="124">
                  <c:v>44375</c:v>
                </c:pt>
                <c:pt idx="125">
                  <c:v>44376</c:v>
                </c:pt>
                <c:pt idx="126">
                  <c:v>44377</c:v>
                </c:pt>
                <c:pt idx="127">
                  <c:v>44378</c:v>
                </c:pt>
                <c:pt idx="128">
                  <c:v>44379</c:v>
                </c:pt>
                <c:pt idx="129">
                  <c:v>44382</c:v>
                </c:pt>
                <c:pt idx="130">
                  <c:v>44383</c:v>
                </c:pt>
                <c:pt idx="131">
                  <c:v>44384</c:v>
                </c:pt>
                <c:pt idx="132">
                  <c:v>44385</c:v>
                </c:pt>
                <c:pt idx="133">
                  <c:v>44386</c:v>
                </c:pt>
                <c:pt idx="134">
                  <c:v>44389</c:v>
                </c:pt>
                <c:pt idx="135">
                  <c:v>44390</c:v>
                </c:pt>
                <c:pt idx="136">
                  <c:v>44391</c:v>
                </c:pt>
                <c:pt idx="137">
                  <c:v>44392</c:v>
                </c:pt>
                <c:pt idx="138">
                  <c:v>44393</c:v>
                </c:pt>
                <c:pt idx="139">
                  <c:v>44396</c:v>
                </c:pt>
                <c:pt idx="140">
                  <c:v>44397</c:v>
                </c:pt>
                <c:pt idx="141">
                  <c:v>44398</c:v>
                </c:pt>
                <c:pt idx="142">
                  <c:v>44399</c:v>
                </c:pt>
                <c:pt idx="143">
                  <c:v>44400</c:v>
                </c:pt>
                <c:pt idx="144">
                  <c:v>44403</c:v>
                </c:pt>
                <c:pt idx="145">
                  <c:v>44404</c:v>
                </c:pt>
                <c:pt idx="146">
                  <c:v>44405</c:v>
                </c:pt>
                <c:pt idx="147">
                  <c:v>44406</c:v>
                </c:pt>
                <c:pt idx="148">
                  <c:v>44407</c:v>
                </c:pt>
                <c:pt idx="149">
                  <c:v>44410</c:v>
                </c:pt>
                <c:pt idx="150">
                  <c:v>44411</c:v>
                </c:pt>
                <c:pt idx="151">
                  <c:v>44412</c:v>
                </c:pt>
                <c:pt idx="152">
                  <c:v>44413</c:v>
                </c:pt>
                <c:pt idx="153">
                  <c:v>44414</c:v>
                </c:pt>
                <c:pt idx="154">
                  <c:v>44417</c:v>
                </c:pt>
                <c:pt idx="155">
                  <c:v>44418</c:v>
                </c:pt>
                <c:pt idx="156">
                  <c:v>44419</c:v>
                </c:pt>
                <c:pt idx="157">
                  <c:v>44420</c:v>
                </c:pt>
                <c:pt idx="158">
                  <c:v>44421</c:v>
                </c:pt>
                <c:pt idx="159">
                  <c:v>44424</c:v>
                </c:pt>
                <c:pt idx="160">
                  <c:v>44425</c:v>
                </c:pt>
                <c:pt idx="161">
                  <c:v>44426</c:v>
                </c:pt>
                <c:pt idx="162">
                  <c:v>44427</c:v>
                </c:pt>
                <c:pt idx="163">
                  <c:v>44428</c:v>
                </c:pt>
                <c:pt idx="164">
                  <c:v>44431</c:v>
                </c:pt>
                <c:pt idx="165">
                  <c:v>44432</c:v>
                </c:pt>
                <c:pt idx="166">
                  <c:v>44433</c:v>
                </c:pt>
                <c:pt idx="167">
                  <c:v>44434</c:v>
                </c:pt>
                <c:pt idx="168">
                  <c:v>44435</c:v>
                </c:pt>
                <c:pt idx="169">
                  <c:v>44438</c:v>
                </c:pt>
                <c:pt idx="170">
                  <c:v>44439</c:v>
                </c:pt>
                <c:pt idx="171">
                  <c:v>44440</c:v>
                </c:pt>
                <c:pt idx="172">
                  <c:v>44441</c:v>
                </c:pt>
                <c:pt idx="173">
                  <c:v>44442</c:v>
                </c:pt>
                <c:pt idx="174">
                  <c:v>44445</c:v>
                </c:pt>
                <c:pt idx="175">
                  <c:v>44446</c:v>
                </c:pt>
                <c:pt idx="176">
                  <c:v>44447</c:v>
                </c:pt>
                <c:pt idx="177">
                  <c:v>44448</c:v>
                </c:pt>
                <c:pt idx="178">
                  <c:v>44449</c:v>
                </c:pt>
                <c:pt idx="179">
                  <c:v>44452</c:v>
                </c:pt>
                <c:pt idx="180">
                  <c:v>44453</c:v>
                </c:pt>
                <c:pt idx="181">
                  <c:v>44454</c:v>
                </c:pt>
                <c:pt idx="182">
                  <c:v>44455</c:v>
                </c:pt>
                <c:pt idx="183">
                  <c:v>44456</c:v>
                </c:pt>
                <c:pt idx="184">
                  <c:v>44459</c:v>
                </c:pt>
                <c:pt idx="185">
                  <c:v>44460</c:v>
                </c:pt>
                <c:pt idx="186">
                  <c:v>44461</c:v>
                </c:pt>
                <c:pt idx="187">
                  <c:v>44462</c:v>
                </c:pt>
                <c:pt idx="188">
                  <c:v>44463</c:v>
                </c:pt>
                <c:pt idx="189">
                  <c:v>44466</c:v>
                </c:pt>
                <c:pt idx="190">
                  <c:v>44467</c:v>
                </c:pt>
                <c:pt idx="191">
                  <c:v>44468</c:v>
                </c:pt>
                <c:pt idx="192">
                  <c:v>44469</c:v>
                </c:pt>
                <c:pt idx="193">
                  <c:v>44470</c:v>
                </c:pt>
                <c:pt idx="194">
                  <c:v>44473</c:v>
                </c:pt>
                <c:pt idx="195">
                  <c:v>44474</c:v>
                </c:pt>
                <c:pt idx="196">
                  <c:v>44475</c:v>
                </c:pt>
                <c:pt idx="197">
                  <c:v>44476</c:v>
                </c:pt>
                <c:pt idx="198">
                  <c:v>44477</c:v>
                </c:pt>
                <c:pt idx="199">
                  <c:v>44480</c:v>
                </c:pt>
                <c:pt idx="200">
                  <c:v>44481</c:v>
                </c:pt>
                <c:pt idx="201">
                  <c:v>44482</c:v>
                </c:pt>
                <c:pt idx="202">
                  <c:v>44483</c:v>
                </c:pt>
                <c:pt idx="203">
                  <c:v>44484</c:v>
                </c:pt>
                <c:pt idx="204">
                  <c:v>44487</c:v>
                </c:pt>
                <c:pt idx="205">
                  <c:v>44488</c:v>
                </c:pt>
                <c:pt idx="206">
                  <c:v>44489</c:v>
                </c:pt>
                <c:pt idx="207">
                  <c:v>44490</c:v>
                </c:pt>
                <c:pt idx="208">
                  <c:v>44491</c:v>
                </c:pt>
                <c:pt idx="209">
                  <c:v>44494</c:v>
                </c:pt>
                <c:pt idx="210">
                  <c:v>44495</c:v>
                </c:pt>
                <c:pt idx="211">
                  <c:v>44496</c:v>
                </c:pt>
                <c:pt idx="212">
                  <c:v>44497</c:v>
                </c:pt>
                <c:pt idx="213">
                  <c:v>44498</c:v>
                </c:pt>
                <c:pt idx="214">
                  <c:v>44501</c:v>
                </c:pt>
                <c:pt idx="215">
                  <c:v>44502</c:v>
                </c:pt>
                <c:pt idx="216">
                  <c:v>44503</c:v>
                </c:pt>
                <c:pt idx="217">
                  <c:v>44504</c:v>
                </c:pt>
                <c:pt idx="218">
                  <c:v>44505</c:v>
                </c:pt>
                <c:pt idx="219">
                  <c:v>44508</c:v>
                </c:pt>
                <c:pt idx="220">
                  <c:v>44509</c:v>
                </c:pt>
                <c:pt idx="221">
                  <c:v>44510</c:v>
                </c:pt>
                <c:pt idx="222">
                  <c:v>44511</c:v>
                </c:pt>
                <c:pt idx="223">
                  <c:v>44512</c:v>
                </c:pt>
                <c:pt idx="224">
                  <c:v>44515</c:v>
                </c:pt>
                <c:pt idx="225">
                  <c:v>44516</c:v>
                </c:pt>
                <c:pt idx="226">
                  <c:v>44517</c:v>
                </c:pt>
                <c:pt idx="227">
                  <c:v>44518</c:v>
                </c:pt>
                <c:pt idx="228">
                  <c:v>44519</c:v>
                </c:pt>
                <c:pt idx="229">
                  <c:v>44522</c:v>
                </c:pt>
                <c:pt idx="230">
                  <c:v>44523</c:v>
                </c:pt>
                <c:pt idx="231">
                  <c:v>44524</c:v>
                </c:pt>
                <c:pt idx="232">
                  <c:v>44525</c:v>
                </c:pt>
                <c:pt idx="233">
                  <c:v>44526</c:v>
                </c:pt>
                <c:pt idx="234">
                  <c:v>44529</c:v>
                </c:pt>
                <c:pt idx="235">
                  <c:v>44530</c:v>
                </c:pt>
                <c:pt idx="236">
                  <c:v>44531</c:v>
                </c:pt>
                <c:pt idx="237">
                  <c:v>44532</c:v>
                </c:pt>
                <c:pt idx="238">
                  <c:v>44533</c:v>
                </c:pt>
                <c:pt idx="239">
                  <c:v>44536</c:v>
                </c:pt>
                <c:pt idx="240">
                  <c:v>44537</c:v>
                </c:pt>
                <c:pt idx="241">
                  <c:v>44538</c:v>
                </c:pt>
                <c:pt idx="242">
                  <c:v>44539</c:v>
                </c:pt>
                <c:pt idx="243">
                  <c:v>44540</c:v>
                </c:pt>
                <c:pt idx="244">
                  <c:v>44543</c:v>
                </c:pt>
                <c:pt idx="245">
                  <c:v>44544</c:v>
                </c:pt>
                <c:pt idx="246">
                  <c:v>44545</c:v>
                </c:pt>
                <c:pt idx="247">
                  <c:v>44546</c:v>
                </c:pt>
                <c:pt idx="248">
                  <c:v>44547</c:v>
                </c:pt>
                <c:pt idx="249">
                  <c:v>44550</c:v>
                </c:pt>
                <c:pt idx="250">
                  <c:v>44551</c:v>
                </c:pt>
                <c:pt idx="251">
                  <c:v>44552</c:v>
                </c:pt>
                <c:pt idx="252">
                  <c:v>44553</c:v>
                </c:pt>
                <c:pt idx="253">
                  <c:v>44554</c:v>
                </c:pt>
                <c:pt idx="254">
                  <c:v>44557</c:v>
                </c:pt>
                <c:pt idx="255">
                  <c:v>44558</c:v>
                </c:pt>
                <c:pt idx="256">
                  <c:v>44559</c:v>
                </c:pt>
                <c:pt idx="257">
                  <c:v>44560</c:v>
                </c:pt>
                <c:pt idx="258">
                  <c:v>44561</c:v>
                </c:pt>
                <c:pt idx="259">
                  <c:v>44564</c:v>
                </c:pt>
                <c:pt idx="260">
                  <c:v>44565</c:v>
                </c:pt>
                <c:pt idx="261">
                  <c:v>44566</c:v>
                </c:pt>
                <c:pt idx="262">
                  <c:v>44567</c:v>
                </c:pt>
                <c:pt idx="263">
                  <c:v>44568</c:v>
                </c:pt>
                <c:pt idx="264">
                  <c:v>44571</c:v>
                </c:pt>
                <c:pt idx="265">
                  <c:v>44572</c:v>
                </c:pt>
                <c:pt idx="266">
                  <c:v>44573</c:v>
                </c:pt>
                <c:pt idx="267">
                  <c:v>44574</c:v>
                </c:pt>
                <c:pt idx="268">
                  <c:v>44575</c:v>
                </c:pt>
                <c:pt idx="269">
                  <c:v>44578</c:v>
                </c:pt>
                <c:pt idx="270">
                  <c:v>44579</c:v>
                </c:pt>
                <c:pt idx="271">
                  <c:v>44580</c:v>
                </c:pt>
                <c:pt idx="272">
                  <c:v>44581</c:v>
                </c:pt>
                <c:pt idx="273">
                  <c:v>44582</c:v>
                </c:pt>
                <c:pt idx="274">
                  <c:v>44585</c:v>
                </c:pt>
                <c:pt idx="275">
                  <c:v>44586</c:v>
                </c:pt>
                <c:pt idx="276">
                  <c:v>44587</c:v>
                </c:pt>
                <c:pt idx="277">
                  <c:v>44588</c:v>
                </c:pt>
                <c:pt idx="278">
                  <c:v>44589</c:v>
                </c:pt>
                <c:pt idx="279">
                  <c:v>44592</c:v>
                </c:pt>
                <c:pt idx="280">
                  <c:v>44593</c:v>
                </c:pt>
                <c:pt idx="281">
                  <c:v>44594</c:v>
                </c:pt>
                <c:pt idx="282">
                  <c:v>44595</c:v>
                </c:pt>
                <c:pt idx="283">
                  <c:v>44596</c:v>
                </c:pt>
                <c:pt idx="284">
                  <c:v>44599</c:v>
                </c:pt>
                <c:pt idx="285">
                  <c:v>44600</c:v>
                </c:pt>
                <c:pt idx="286">
                  <c:v>44601</c:v>
                </c:pt>
                <c:pt idx="287">
                  <c:v>44602</c:v>
                </c:pt>
                <c:pt idx="288">
                  <c:v>44603</c:v>
                </c:pt>
                <c:pt idx="289">
                  <c:v>44606</c:v>
                </c:pt>
                <c:pt idx="290">
                  <c:v>44607</c:v>
                </c:pt>
                <c:pt idx="291">
                  <c:v>44608</c:v>
                </c:pt>
                <c:pt idx="292">
                  <c:v>44609</c:v>
                </c:pt>
                <c:pt idx="293">
                  <c:v>44610</c:v>
                </c:pt>
                <c:pt idx="294">
                  <c:v>44613</c:v>
                </c:pt>
                <c:pt idx="295">
                  <c:v>44614</c:v>
                </c:pt>
                <c:pt idx="296">
                  <c:v>44615</c:v>
                </c:pt>
                <c:pt idx="297">
                  <c:v>44616</c:v>
                </c:pt>
                <c:pt idx="298">
                  <c:v>44617</c:v>
                </c:pt>
                <c:pt idx="299">
                  <c:v>44620</c:v>
                </c:pt>
                <c:pt idx="300">
                  <c:v>44621</c:v>
                </c:pt>
                <c:pt idx="301">
                  <c:v>44622</c:v>
                </c:pt>
                <c:pt idx="302">
                  <c:v>44623</c:v>
                </c:pt>
                <c:pt idx="303">
                  <c:v>44624</c:v>
                </c:pt>
                <c:pt idx="304">
                  <c:v>44627</c:v>
                </c:pt>
                <c:pt idx="305">
                  <c:v>44628</c:v>
                </c:pt>
                <c:pt idx="306">
                  <c:v>44629</c:v>
                </c:pt>
                <c:pt idx="307">
                  <c:v>44630</c:v>
                </c:pt>
                <c:pt idx="308">
                  <c:v>44631</c:v>
                </c:pt>
                <c:pt idx="309">
                  <c:v>44634</c:v>
                </c:pt>
                <c:pt idx="310">
                  <c:v>44635</c:v>
                </c:pt>
                <c:pt idx="311">
                  <c:v>44636</c:v>
                </c:pt>
                <c:pt idx="312">
                  <c:v>44637</c:v>
                </c:pt>
                <c:pt idx="313">
                  <c:v>44638</c:v>
                </c:pt>
                <c:pt idx="314">
                  <c:v>44641</c:v>
                </c:pt>
                <c:pt idx="315">
                  <c:v>44642</c:v>
                </c:pt>
                <c:pt idx="316">
                  <c:v>44643</c:v>
                </c:pt>
                <c:pt idx="317">
                  <c:v>44644</c:v>
                </c:pt>
                <c:pt idx="318">
                  <c:v>44645</c:v>
                </c:pt>
                <c:pt idx="319">
                  <c:v>44648</c:v>
                </c:pt>
                <c:pt idx="320">
                  <c:v>44649</c:v>
                </c:pt>
                <c:pt idx="321">
                  <c:v>44650</c:v>
                </c:pt>
                <c:pt idx="322">
                  <c:v>44651</c:v>
                </c:pt>
                <c:pt idx="323">
                  <c:v>44652</c:v>
                </c:pt>
                <c:pt idx="324">
                  <c:v>44655</c:v>
                </c:pt>
                <c:pt idx="325">
                  <c:v>44656</c:v>
                </c:pt>
                <c:pt idx="326">
                  <c:v>44657</c:v>
                </c:pt>
                <c:pt idx="327">
                  <c:v>44658</c:v>
                </c:pt>
                <c:pt idx="328">
                  <c:v>44659</c:v>
                </c:pt>
                <c:pt idx="329">
                  <c:v>44662</c:v>
                </c:pt>
                <c:pt idx="330">
                  <c:v>44663</c:v>
                </c:pt>
                <c:pt idx="331">
                  <c:v>44664</c:v>
                </c:pt>
                <c:pt idx="332">
                  <c:v>44665</c:v>
                </c:pt>
                <c:pt idx="333">
                  <c:v>44669</c:v>
                </c:pt>
                <c:pt idx="334">
                  <c:v>44670</c:v>
                </c:pt>
                <c:pt idx="335">
                  <c:v>44671</c:v>
                </c:pt>
                <c:pt idx="336">
                  <c:v>44672</c:v>
                </c:pt>
                <c:pt idx="337">
                  <c:v>44673</c:v>
                </c:pt>
                <c:pt idx="338">
                  <c:v>44676</c:v>
                </c:pt>
                <c:pt idx="339">
                  <c:v>44677</c:v>
                </c:pt>
                <c:pt idx="340">
                  <c:v>44678</c:v>
                </c:pt>
                <c:pt idx="341">
                  <c:v>44679</c:v>
                </c:pt>
                <c:pt idx="342">
                  <c:v>44680</c:v>
                </c:pt>
                <c:pt idx="343">
                  <c:v>44683</c:v>
                </c:pt>
                <c:pt idx="344">
                  <c:v>44684</c:v>
                </c:pt>
                <c:pt idx="345">
                  <c:v>44685</c:v>
                </c:pt>
                <c:pt idx="346">
                  <c:v>44686</c:v>
                </c:pt>
                <c:pt idx="347">
                  <c:v>44687</c:v>
                </c:pt>
                <c:pt idx="348">
                  <c:v>44690</c:v>
                </c:pt>
                <c:pt idx="349">
                  <c:v>44691</c:v>
                </c:pt>
                <c:pt idx="350">
                  <c:v>44692</c:v>
                </c:pt>
                <c:pt idx="351">
                  <c:v>44693</c:v>
                </c:pt>
                <c:pt idx="352">
                  <c:v>44694</c:v>
                </c:pt>
                <c:pt idx="353">
                  <c:v>44697</c:v>
                </c:pt>
                <c:pt idx="354">
                  <c:v>44698</c:v>
                </c:pt>
                <c:pt idx="355">
                  <c:v>44699</c:v>
                </c:pt>
                <c:pt idx="356">
                  <c:v>44700</c:v>
                </c:pt>
                <c:pt idx="357">
                  <c:v>44701</c:v>
                </c:pt>
                <c:pt idx="358">
                  <c:v>44704</c:v>
                </c:pt>
                <c:pt idx="359">
                  <c:v>44705</c:v>
                </c:pt>
                <c:pt idx="360">
                  <c:v>44706</c:v>
                </c:pt>
                <c:pt idx="361">
                  <c:v>44707</c:v>
                </c:pt>
                <c:pt idx="362">
                  <c:v>44708</c:v>
                </c:pt>
                <c:pt idx="363">
                  <c:v>44711</c:v>
                </c:pt>
                <c:pt idx="364">
                  <c:v>44712</c:v>
                </c:pt>
                <c:pt idx="365">
                  <c:v>44713</c:v>
                </c:pt>
                <c:pt idx="366">
                  <c:v>44714</c:v>
                </c:pt>
                <c:pt idx="367">
                  <c:v>44715</c:v>
                </c:pt>
                <c:pt idx="368">
                  <c:v>44718</c:v>
                </c:pt>
                <c:pt idx="369">
                  <c:v>44719</c:v>
                </c:pt>
                <c:pt idx="370">
                  <c:v>44720</c:v>
                </c:pt>
                <c:pt idx="371">
                  <c:v>44721</c:v>
                </c:pt>
                <c:pt idx="372">
                  <c:v>44722</c:v>
                </c:pt>
                <c:pt idx="373">
                  <c:v>44725</c:v>
                </c:pt>
                <c:pt idx="374">
                  <c:v>44726</c:v>
                </c:pt>
                <c:pt idx="375">
                  <c:v>44727</c:v>
                </c:pt>
                <c:pt idx="376">
                  <c:v>44728</c:v>
                </c:pt>
                <c:pt idx="377">
                  <c:v>44729</c:v>
                </c:pt>
                <c:pt idx="378">
                  <c:v>44732</c:v>
                </c:pt>
                <c:pt idx="379">
                  <c:v>44733</c:v>
                </c:pt>
                <c:pt idx="380">
                  <c:v>44734</c:v>
                </c:pt>
                <c:pt idx="381">
                  <c:v>44735</c:v>
                </c:pt>
                <c:pt idx="382">
                  <c:v>44736</c:v>
                </c:pt>
                <c:pt idx="383">
                  <c:v>44739</c:v>
                </c:pt>
                <c:pt idx="384">
                  <c:v>44740</c:v>
                </c:pt>
                <c:pt idx="385">
                  <c:v>44741</c:v>
                </c:pt>
                <c:pt idx="386">
                  <c:v>44742</c:v>
                </c:pt>
                <c:pt idx="387">
                  <c:v>44743</c:v>
                </c:pt>
                <c:pt idx="388">
                  <c:v>44746</c:v>
                </c:pt>
                <c:pt idx="389">
                  <c:v>44747</c:v>
                </c:pt>
                <c:pt idx="390">
                  <c:v>44748</c:v>
                </c:pt>
                <c:pt idx="391">
                  <c:v>44749</c:v>
                </c:pt>
                <c:pt idx="392">
                  <c:v>44750</c:v>
                </c:pt>
                <c:pt idx="393">
                  <c:v>44753</c:v>
                </c:pt>
                <c:pt idx="394">
                  <c:v>44754</c:v>
                </c:pt>
                <c:pt idx="395">
                  <c:v>44755</c:v>
                </c:pt>
                <c:pt idx="396">
                  <c:v>44756</c:v>
                </c:pt>
                <c:pt idx="397">
                  <c:v>44757</c:v>
                </c:pt>
                <c:pt idx="398">
                  <c:v>44760</c:v>
                </c:pt>
                <c:pt idx="399">
                  <c:v>44761</c:v>
                </c:pt>
                <c:pt idx="400">
                  <c:v>44762</c:v>
                </c:pt>
                <c:pt idx="401">
                  <c:v>44763</c:v>
                </c:pt>
                <c:pt idx="402">
                  <c:v>44764</c:v>
                </c:pt>
                <c:pt idx="403">
                  <c:v>44767</c:v>
                </c:pt>
                <c:pt idx="404">
                  <c:v>44768</c:v>
                </c:pt>
                <c:pt idx="405">
                  <c:v>44769</c:v>
                </c:pt>
                <c:pt idx="406">
                  <c:v>44770</c:v>
                </c:pt>
                <c:pt idx="407">
                  <c:v>44771</c:v>
                </c:pt>
                <c:pt idx="408">
                  <c:v>44774</c:v>
                </c:pt>
                <c:pt idx="409">
                  <c:v>44775</c:v>
                </c:pt>
                <c:pt idx="410">
                  <c:v>44776</c:v>
                </c:pt>
                <c:pt idx="411">
                  <c:v>44777</c:v>
                </c:pt>
                <c:pt idx="412">
                  <c:v>44778</c:v>
                </c:pt>
                <c:pt idx="413">
                  <c:v>44781</c:v>
                </c:pt>
                <c:pt idx="414">
                  <c:v>44782</c:v>
                </c:pt>
                <c:pt idx="415">
                  <c:v>44783</c:v>
                </c:pt>
                <c:pt idx="416">
                  <c:v>44784</c:v>
                </c:pt>
                <c:pt idx="417">
                  <c:v>44785</c:v>
                </c:pt>
                <c:pt idx="418">
                  <c:v>44788</c:v>
                </c:pt>
                <c:pt idx="419">
                  <c:v>44789</c:v>
                </c:pt>
                <c:pt idx="420">
                  <c:v>44790</c:v>
                </c:pt>
                <c:pt idx="421">
                  <c:v>44791</c:v>
                </c:pt>
                <c:pt idx="422">
                  <c:v>44792</c:v>
                </c:pt>
                <c:pt idx="423">
                  <c:v>44795</c:v>
                </c:pt>
                <c:pt idx="424">
                  <c:v>44796</c:v>
                </c:pt>
                <c:pt idx="425">
                  <c:v>44797</c:v>
                </c:pt>
                <c:pt idx="426">
                  <c:v>44798</c:v>
                </c:pt>
                <c:pt idx="427">
                  <c:v>44799</c:v>
                </c:pt>
                <c:pt idx="428">
                  <c:v>44802</c:v>
                </c:pt>
                <c:pt idx="429">
                  <c:v>44803</c:v>
                </c:pt>
                <c:pt idx="430">
                  <c:v>44804</c:v>
                </c:pt>
                <c:pt idx="431">
                  <c:v>44805</c:v>
                </c:pt>
                <c:pt idx="432">
                  <c:v>44806</c:v>
                </c:pt>
                <c:pt idx="433">
                  <c:v>44811</c:v>
                </c:pt>
                <c:pt idx="434">
                  <c:v>44812</c:v>
                </c:pt>
                <c:pt idx="435">
                  <c:v>44813</c:v>
                </c:pt>
                <c:pt idx="436">
                  <c:v>44816</c:v>
                </c:pt>
                <c:pt idx="437">
                  <c:v>44817</c:v>
                </c:pt>
                <c:pt idx="438">
                  <c:v>44820</c:v>
                </c:pt>
                <c:pt idx="439">
                  <c:v>44823</c:v>
                </c:pt>
                <c:pt idx="440">
                  <c:v>44824</c:v>
                </c:pt>
                <c:pt idx="441">
                  <c:v>44825</c:v>
                </c:pt>
                <c:pt idx="442">
                  <c:v>44826</c:v>
                </c:pt>
                <c:pt idx="443">
                  <c:v>44827</c:v>
                </c:pt>
                <c:pt idx="444">
                  <c:v>44830</c:v>
                </c:pt>
                <c:pt idx="445">
                  <c:v>44831</c:v>
                </c:pt>
                <c:pt idx="446">
                  <c:v>44832</c:v>
                </c:pt>
                <c:pt idx="447">
                  <c:v>44833</c:v>
                </c:pt>
                <c:pt idx="448">
                  <c:v>44834</c:v>
                </c:pt>
                <c:pt idx="449">
                  <c:v>44837</c:v>
                </c:pt>
                <c:pt idx="450">
                  <c:v>44838</c:v>
                </c:pt>
                <c:pt idx="451">
                  <c:v>44839</c:v>
                </c:pt>
                <c:pt idx="452">
                  <c:v>44840</c:v>
                </c:pt>
                <c:pt idx="453">
                  <c:v>44841</c:v>
                </c:pt>
                <c:pt idx="454">
                  <c:v>44844</c:v>
                </c:pt>
                <c:pt idx="455">
                  <c:v>44845</c:v>
                </c:pt>
                <c:pt idx="456">
                  <c:v>44846</c:v>
                </c:pt>
                <c:pt idx="457">
                  <c:v>44847</c:v>
                </c:pt>
                <c:pt idx="458">
                  <c:v>44848</c:v>
                </c:pt>
                <c:pt idx="459">
                  <c:v>44851</c:v>
                </c:pt>
                <c:pt idx="460">
                  <c:v>44852</c:v>
                </c:pt>
                <c:pt idx="461">
                  <c:v>44853</c:v>
                </c:pt>
                <c:pt idx="462">
                  <c:v>44854</c:v>
                </c:pt>
                <c:pt idx="463">
                  <c:v>44855</c:v>
                </c:pt>
                <c:pt idx="464">
                  <c:v>44858</c:v>
                </c:pt>
                <c:pt idx="465">
                  <c:v>44859</c:v>
                </c:pt>
                <c:pt idx="466">
                  <c:v>44860</c:v>
                </c:pt>
                <c:pt idx="467">
                  <c:v>44861</c:v>
                </c:pt>
                <c:pt idx="468">
                  <c:v>44862</c:v>
                </c:pt>
                <c:pt idx="469">
                  <c:v>44865</c:v>
                </c:pt>
                <c:pt idx="470">
                  <c:v>44866</c:v>
                </c:pt>
                <c:pt idx="471">
                  <c:v>44867</c:v>
                </c:pt>
                <c:pt idx="472">
                  <c:v>44868</c:v>
                </c:pt>
                <c:pt idx="473">
                  <c:v>44869</c:v>
                </c:pt>
                <c:pt idx="474">
                  <c:v>44872</c:v>
                </c:pt>
                <c:pt idx="475">
                  <c:v>44873</c:v>
                </c:pt>
                <c:pt idx="476">
                  <c:v>44874</c:v>
                </c:pt>
                <c:pt idx="477">
                  <c:v>44875</c:v>
                </c:pt>
                <c:pt idx="478">
                  <c:v>44876</c:v>
                </c:pt>
                <c:pt idx="479">
                  <c:v>44879</c:v>
                </c:pt>
                <c:pt idx="480">
                  <c:v>44880</c:v>
                </c:pt>
                <c:pt idx="481">
                  <c:v>44881</c:v>
                </c:pt>
                <c:pt idx="482">
                  <c:v>44882</c:v>
                </c:pt>
                <c:pt idx="483">
                  <c:v>44883</c:v>
                </c:pt>
                <c:pt idx="484">
                  <c:v>44886</c:v>
                </c:pt>
                <c:pt idx="485">
                  <c:v>44887</c:v>
                </c:pt>
                <c:pt idx="486">
                  <c:v>44888</c:v>
                </c:pt>
                <c:pt idx="487">
                  <c:v>44889</c:v>
                </c:pt>
                <c:pt idx="488">
                  <c:v>44890</c:v>
                </c:pt>
                <c:pt idx="489">
                  <c:v>44893</c:v>
                </c:pt>
                <c:pt idx="490">
                  <c:v>44894</c:v>
                </c:pt>
                <c:pt idx="491">
                  <c:v>44895</c:v>
                </c:pt>
                <c:pt idx="492">
                  <c:v>44896</c:v>
                </c:pt>
                <c:pt idx="493">
                  <c:v>44897</c:v>
                </c:pt>
                <c:pt idx="494">
                  <c:v>44900</c:v>
                </c:pt>
                <c:pt idx="495">
                  <c:v>44901</c:v>
                </c:pt>
                <c:pt idx="496">
                  <c:v>44902</c:v>
                </c:pt>
                <c:pt idx="497">
                  <c:v>44903</c:v>
                </c:pt>
                <c:pt idx="498">
                  <c:v>44904</c:v>
                </c:pt>
                <c:pt idx="499">
                  <c:v>44907</c:v>
                </c:pt>
                <c:pt idx="500">
                  <c:v>44908</c:v>
                </c:pt>
                <c:pt idx="501">
                  <c:v>44909</c:v>
                </c:pt>
                <c:pt idx="502">
                  <c:v>44910</c:v>
                </c:pt>
                <c:pt idx="503">
                  <c:v>44911</c:v>
                </c:pt>
                <c:pt idx="504">
                  <c:v>44914</c:v>
                </c:pt>
                <c:pt idx="505">
                  <c:v>44915</c:v>
                </c:pt>
                <c:pt idx="506">
                  <c:v>44916</c:v>
                </c:pt>
                <c:pt idx="507">
                  <c:v>44917</c:v>
                </c:pt>
                <c:pt idx="508">
                  <c:v>44918</c:v>
                </c:pt>
                <c:pt idx="509">
                  <c:v>44921</c:v>
                </c:pt>
                <c:pt idx="510">
                  <c:v>44922</c:v>
                </c:pt>
                <c:pt idx="511">
                  <c:v>44923</c:v>
                </c:pt>
                <c:pt idx="512">
                  <c:v>44924</c:v>
                </c:pt>
                <c:pt idx="513">
                  <c:v>44925</c:v>
                </c:pt>
                <c:pt idx="514">
                  <c:v>44928</c:v>
                </c:pt>
                <c:pt idx="515">
                  <c:v>44929</c:v>
                </c:pt>
                <c:pt idx="516">
                  <c:v>44930</c:v>
                </c:pt>
                <c:pt idx="517">
                  <c:v>44931</c:v>
                </c:pt>
                <c:pt idx="518">
                  <c:v>44932</c:v>
                </c:pt>
                <c:pt idx="519">
                  <c:v>44935</c:v>
                </c:pt>
                <c:pt idx="520">
                  <c:v>44936</c:v>
                </c:pt>
                <c:pt idx="521">
                  <c:v>44937</c:v>
                </c:pt>
                <c:pt idx="522">
                  <c:v>44938</c:v>
                </c:pt>
                <c:pt idx="523">
                  <c:v>44939</c:v>
                </c:pt>
                <c:pt idx="524">
                  <c:v>44942</c:v>
                </c:pt>
                <c:pt idx="525">
                  <c:v>44943</c:v>
                </c:pt>
                <c:pt idx="526">
                  <c:v>44944</c:v>
                </c:pt>
                <c:pt idx="527">
                  <c:v>44945</c:v>
                </c:pt>
                <c:pt idx="528">
                  <c:v>44946</c:v>
                </c:pt>
                <c:pt idx="529">
                  <c:v>44949</c:v>
                </c:pt>
                <c:pt idx="530">
                  <c:v>44950</c:v>
                </c:pt>
                <c:pt idx="531">
                  <c:v>44951</c:v>
                </c:pt>
                <c:pt idx="532">
                  <c:v>44952</c:v>
                </c:pt>
                <c:pt idx="533">
                  <c:v>44953</c:v>
                </c:pt>
                <c:pt idx="534">
                  <c:v>44956</c:v>
                </c:pt>
                <c:pt idx="535">
                  <c:v>44957</c:v>
                </c:pt>
                <c:pt idx="536">
                  <c:v>44958</c:v>
                </c:pt>
                <c:pt idx="537">
                  <c:v>44959</c:v>
                </c:pt>
                <c:pt idx="538">
                  <c:v>44960</c:v>
                </c:pt>
                <c:pt idx="539">
                  <c:v>44963</c:v>
                </c:pt>
                <c:pt idx="540">
                  <c:v>44964</c:v>
                </c:pt>
                <c:pt idx="541">
                  <c:v>44965</c:v>
                </c:pt>
                <c:pt idx="542">
                  <c:v>44966</c:v>
                </c:pt>
                <c:pt idx="543">
                  <c:v>44967</c:v>
                </c:pt>
                <c:pt idx="544">
                  <c:v>44970</c:v>
                </c:pt>
                <c:pt idx="545">
                  <c:v>44971</c:v>
                </c:pt>
                <c:pt idx="546">
                  <c:v>44972</c:v>
                </c:pt>
                <c:pt idx="547">
                  <c:v>44973</c:v>
                </c:pt>
                <c:pt idx="548">
                  <c:v>44974</c:v>
                </c:pt>
                <c:pt idx="549">
                  <c:v>44977</c:v>
                </c:pt>
                <c:pt idx="550">
                  <c:v>44978</c:v>
                </c:pt>
                <c:pt idx="551">
                  <c:v>44979</c:v>
                </c:pt>
                <c:pt idx="552">
                  <c:v>44980</c:v>
                </c:pt>
                <c:pt idx="553">
                  <c:v>44981</c:v>
                </c:pt>
                <c:pt idx="554">
                  <c:v>44984</c:v>
                </c:pt>
                <c:pt idx="555">
                  <c:v>44985</c:v>
                </c:pt>
                <c:pt idx="556">
                  <c:v>44986</c:v>
                </c:pt>
                <c:pt idx="557">
                  <c:v>44987</c:v>
                </c:pt>
                <c:pt idx="558">
                  <c:v>44988</c:v>
                </c:pt>
                <c:pt idx="559">
                  <c:v>44991</c:v>
                </c:pt>
                <c:pt idx="560">
                  <c:v>44992</c:v>
                </c:pt>
                <c:pt idx="561">
                  <c:v>44993</c:v>
                </c:pt>
                <c:pt idx="562">
                  <c:v>44994</c:v>
                </c:pt>
                <c:pt idx="563">
                  <c:v>44995</c:v>
                </c:pt>
                <c:pt idx="564">
                  <c:v>44998</c:v>
                </c:pt>
                <c:pt idx="565">
                  <c:v>44999</c:v>
                </c:pt>
                <c:pt idx="566">
                  <c:v>45000</c:v>
                </c:pt>
                <c:pt idx="567">
                  <c:v>45001</c:v>
                </c:pt>
                <c:pt idx="568">
                  <c:v>45002</c:v>
                </c:pt>
                <c:pt idx="569">
                  <c:v>45005</c:v>
                </c:pt>
                <c:pt idx="570">
                  <c:v>45006</c:v>
                </c:pt>
                <c:pt idx="571">
                  <c:v>45007</c:v>
                </c:pt>
                <c:pt idx="572">
                  <c:v>45008</c:v>
                </c:pt>
                <c:pt idx="573">
                  <c:v>45009</c:v>
                </c:pt>
                <c:pt idx="574">
                  <c:v>45012</c:v>
                </c:pt>
                <c:pt idx="575">
                  <c:v>45013</c:v>
                </c:pt>
                <c:pt idx="576">
                  <c:v>45014</c:v>
                </c:pt>
                <c:pt idx="577">
                  <c:v>45015</c:v>
                </c:pt>
                <c:pt idx="578">
                  <c:v>45016</c:v>
                </c:pt>
                <c:pt idx="579">
                  <c:v>45019</c:v>
                </c:pt>
                <c:pt idx="580">
                  <c:v>45020</c:v>
                </c:pt>
                <c:pt idx="581">
                  <c:v>45021</c:v>
                </c:pt>
                <c:pt idx="582">
                  <c:v>45022</c:v>
                </c:pt>
                <c:pt idx="583">
                  <c:v>45023</c:v>
                </c:pt>
                <c:pt idx="584">
                  <c:v>45026</c:v>
                </c:pt>
                <c:pt idx="585">
                  <c:v>45027</c:v>
                </c:pt>
                <c:pt idx="586">
                  <c:v>45028</c:v>
                </c:pt>
                <c:pt idx="587">
                  <c:v>45029</c:v>
                </c:pt>
                <c:pt idx="588">
                  <c:v>45030</c:v>
                </c:pt>
                <c:pt idx="589">
                  <c:v>45033</c:v>
                </c:pt>
                <c:pt idx="590">
                  <c:v>45034</c:v>
                </c:pt>
                <c:pt idx="591">
                  <c:v>45035</c:v>
                </c:pt>
                <c:pt idx="592">
                  <c:v>45036</c:v>
                </c:pt>
                <c:pt idx="593">
                  <c:v>45037</c:v>
                </c:pt>
                <c:pt idx="594">
                  <c:v>45040</c:v>
                </c:pt>
                <c:pt idx="595">
                  <c:v>45041</c:v>
                </c:pt>
                <c:pt idx="596">
                  <c:v>45042</c:v>
                </c:pt>
                <c:pt idx="597">
                  <c:v>45043</c:v>
                </c:pt>
                <c:pt idx="598">
                  <c:v>45044</c:v>
                </c:pt>
              </c:numCache>
            </c:numRef>
          </c:cat>
          <c:val>
            <c:numRef>
              <c:f>'2_ábra_chart'!$E$11:$E$609</c:f>
              <c:numCache>
                <c:formatCode>0.0</c:formatCode>
                <c:ptCount val="599"/>
                <c:pt idx="0">
                  <c:v>27.5</c:v>
                </c:pt>
                <c:pt idx="1">
                  <c:v>27.5</c:v>
                </c:pt>
                <c:pt idx="2">
                  <c:v>27.5</c:v>
                </c:pt>
                <c:pt idx="3">
                  <c:v>27.5</c:v>
                </c:pt>
                <c:pt idx="4">
                  <c:v>27.5</c:v>
                </c:pt>
                <c:pt idx="5">
                  <c:v>27.5</c:v>
                </c:pt>
                <c:pt idx="6">
                  <c:v>35</c:v>
                </c:pt>
                <c:pt idx="7">
                  <c:v>35</c:v>
                </c:pt>
                <c:pt idx="8">
                  <c:v>35</c:v>
                </c:pt>
                <c:pt idx="9">
                  <c:v>35</c:v>
                </c:pt>
                <c:pt idx="10">
                  <c:v>40</c:v>
                </c:pt>
                <c:pt idx="11">
                  <c:v>40</c:v>
                </c:pt>
                <c:pt idx="12">
                  <c:v>40</c:v>
                </c:pt>
                <c:pt idx="13">
                  <c:v>40</c:v>
                </c:pt>
                <c:pt idx="14">
                  <c:v>40</c:v>
                </c:pt>
                <c:pt idx="15">
                  <c:v>40</c:v>
                </c:pt>
                <c:pt idx="16">
                  <c:v>40</c:v>
                </c:pt>
                <c:pt idx="17">
                  <c:v>40</c:v>
                </c:pt>
                <c:pt idx="18">
                  <c:v>40</c:v>
                </c:pt>
                <c:pt idx="19">
                  <c:v>40</c:v>
                </c:pt>
                <c:pt idx="20">
                  <c:v>40</c:v>
                </c:pt>
                <c:pt idx="21">
                  <c:v>40</c:v>
                </c:pt>
                <c:pt idx="22">
                  <c:v>40</c:v>
                </c:pt>
                <c:pt idx="23">
                  <c:v>40</c:v>
                </c:pt>
                <c:pt idx="24">
                  <c:v>40</c:v>
                </c:pt>
                <c:pt idx="25">
                  <c:v>40</c:v>
                </c:pt>
                <c:pt idx="26">
                  <c:v>40</c:v>
                </c:pt>
                <c:pt idx="27">
                  <c:v>40</c:v>
                </c:pt>
                <c:pt idx="28">
                  <c:v>40</c:v>
                </c:pt>
                <c:pt idx="29">
                  <c:v>40</c:v>
                </c:pt>
                <c:pt idx="30">
                  <c:v>45</c:v>
                </c:pt>
                <c:pt idx="31">
                  <c:v>45</c:v>
                </c:pt>
                <c:pt idx="32">
                  <c:v>45</c:v>
                </c:pt>
                <c:pt idx="33">
                  <c:v>45</c:v>
                </c:pt>
                <c:pt idx="34">
                  <c:v>45</c:v>
                </c:pt>
                <c:pt idx="35">
                  <c:v>45</c:v>
                </c:pt>
                <c:pt idx="36">
                  <c:v>45</c:v>
                </c:pt>
                <c:pt idx="37">
                  <c:v>45</c:v>
                </c:pt>
                <c:pt idx="38">
                  <c:v>45</c:v>
                </c:pt>
                <c:pt idx="39">
                  <c:v>45</c:v>
                </c:pt>
                <c:pt idx="40">
                  <c:v>45</c:v>
                </c:pt>
                <c:pt idx="41">
                  <c:v>45</c:v>
                </c:pt>
                <c:pt idx="42">
                  <c:v>45</c:v>
                </c:pt>
                <c:pt idx="43">
                  <c:v>45</c:v>
                </c:pt>
                <c:pt idx="44">
                  <c:v>45</c:v>
                </c:pt>
                <c:pt idx="45">
                  <c:v>45</c:v>
                </c:pt>
                <c:pt idx="46">
                  <c:v>42.5</c:v>
                </c:pt>
                <c:pt idx="47">
                  <c:v>42.5</c:v>
                </c:pt>
                <c:pt idx="48">
                  <c:v>42.5</c:v>
                </c:pt>
                <c:pt idx="49">
                  <c:v>42.5</c:v>
                </c:pt>
                <c:pt idx="50">
                  <c:v>30</c:v>
                </c:pt>
                <c:pt idx="51">
                  <c:v>30</c:v>
                </c:pt>
                <c:pt idx="52">
                  <c:v>30</c:v>
                </c:pt>
                <c:pt idx="53">
                  <c:v>30</c:v>
                </c:pt>
                <c:pt idx="54">
                  <c:v>30</c:v>
                </c:pt>
                <c:pt idx="55">
                  <c:v>30</c:v>
                </c:pt>
                <c:pt idx="56">
                  <c:v>30</c:v>
                </c:pt>
                <c:pt idx="57">
                  <c:v>30</c:v>
                </c:pt>
                <c:pt idx="58">
                  <c:v>30</c:v>
                </c:pt>
                <c:pt idx="59">
                  <c:v>30</c:v>
                </c:pt>
                <c:pt idx="60">
                  <c:v>30</c:v>
                </c:pt>
                <c:pt idx="61">
                  <c:v>30</c:v>
                </c:pt>
                <c:pt idx="62">
                  <c:v>30</c:v>
                </c:pt>
                <c:pt idx="63">
                  <c:v>30</c:v>
                </c:pt>
                <c:pt idx="64">
                  <c:v>30</c:v>
                </c:pt>
                <c:pt idx="65">
                  <c:v>30</c:v>
                </c:pt>
                <c:pt idx="66">
                  <c:v>30</c:v>
                </c:pt>
                <c:pt idx="67">
                  <c:v>30</c:v>
                </c:pt>
                <c:pt idx="68">
                  <c:v>30</c:v>
                </c:pt>
                <c:pt idx="69">
                  <c:v>30</c:v>
                </c:pt>
                <c:pt idx="70">
                  <c:v>30</c:v>
                </c:pt>
                <c:pt idx="71">
                  <c:v>30</c:v>
                </c:pt>
                <c:pt idx="72">
                  <c:v>30</c:v>
                </c:pt>
                <c:pt idx="73">
                  <c:v>30</c:v>
                </c:pt>
                <c:pt idx="74">
                  <c:v>25</c:v>
                </c:pt>
                <c:pt idx="75">
                  <c:v>25</c:v>
                </c:pt>
                <c:pt idx="76">
                  <c:v>25</c:v>
                </c:pt>
                <c:pt idx="77">
                  <c:v>25</c:v>
                </c:pt>
                <c:pt idx="78">
                  <c:v>25</c:v>
                </c:pt>
                <c:pt idx="79">
                  <c:v>25</c:v>
                </c:pt>
                <c:pt idx="80">
                  <c:v>25</c:v>
                </c:pt>
                <c:pt idx="81">
                  <c:v>25</c:v>
                </c:pt>
                <c:pt idx="82">
                  <c:v>25</c:v>
                </c:pt>
                <c:pt idx="83">
                  <c:v>25</c:v>
                </c:pt>
                <c:pt idx="84">
                  <c:v>25</c:v>
                </c:pt>
                <c:pt idx="85">
                  <c:v>25</c:v>
                </c:pt>
                <c:pt idx="86">
                  <c:v>25</c:v>
                </c:pt>
                <c:pt idx="87">
                  <c:v>25</c:v>
                </c:pt>
                <c:pt idx="88">
                  <c:v>25</c:v>
                </c:pt>
                <c:pt idx="89">
                  <c:v>25</c:v>
                </c:pt>
                <c:pt idx="90">
                  <c:v>25</c:v>
                </c:pt>
                <c:pt idx="91">
                  <c:v>25</c:v>
                </c:pt>
                <c:pt idx="92">
                  <c:v>25</c:v>
                </c:pt>
                <c:pt idx="93">
                  <c:v>25</c:v>
                </c:pt>
                <c:pt idx="94">
                  <c:v>17.5</c:v>
                </c:pt>
                <c:pt idx="95">
                  <c:v>17.5</c:v>
                </c:pt>
                <c:pt idx="96">
                  <c:v>17.5</c:v>
                </c:pt>
                <c:pt idx="97">
                  <c:v>17.5</c:v>
                </c:pt>
                <c:pt idx="98">
                  <c:v>17.5</c:v>
                </c:pt>
                <c:pt idx="99">
                  <c:v>17.5</c:v>
                </c:pt>
                <c:pt idx="100">
                  <c:v>17.5</c:v>
                </c:pt>
                <c:pt idx="101">
                  <c:v>17.5</c:v>
                </c:pt>
                <c:pt idx="102">
                  <c:v>17.5</c:v>
                </c:pt>
                <c:pt idx="103">
                  <c:v>17.5</c:v>
                </c:pt>
                <c:pt idx="104">
                  <c:v>17.5</c:v>
                </c:pt>
                <c:pt idx="105">
                  <c:v>17.5</c:v>
                </c:pt>
                <c:pt idx="106">
                  <c:v>17.5</c:v>
                </c:pt>
                <c:pt idx="107">
                  <c:v>17.5</c:v>
                </c:pt>
                <c:pt idx="108">
                  <c:v>17.5</c:v>
                </c:pt>
                <c:pt idx="109">
                  <c:v>17.5</c:v>
                </c:pt>
                <c:pt idx="110">
                  <c:v>17.5</c:v>
                </c:pt>
                <c:pt idx="111">
                  <c:v>17.5</c:v>
                </c:pt>
                <c:pt idx="112">
                  <c:v>17.5</c:v>
                </c:pt>
                <c:pt idx="113">
                  <c:v>17.5</c:v>
                </c:pt>
                <c:pt idx="114">
                  <c:v>10</c:v>
                </c:pt>
                <c:pt idx="115">
                  <c:v>10</c:v>
                </c:pt>
                <c:pt idx="116">
                  <c:v>10</c:v>
                </c:pt>
                <c:pt idx="117">
                  <c:v>10</c:v>
                </c:pt>
                <c:pt idx="118">
                  <c:v>10</c:v>
                </c:pt>
                <c:pt idx="119">
                  <c:v>10</c:v>
                </c:pt>
                <c:pt idx="120">
                  <c:v>10</c:v>
                </c:pt>
                <c:pt idx="121">
                  <c:v>10</c:v>
                </c:pt>
                <c:pt idx="122">
                  <c:v>10</c:v>
                </c:pt>
                <c:pt idx="123">
                  <c:v>10</c:v>
                </c:pt>
                <c:pt idx="124">
                  <c:v>10</c:v>
                </c:pt>
                <c:pt idx="125">
                  <c:v>10</c:v>
                </c:pt>
                <c:pt idx="126">
                  <c:v>10</c:v>
                </c:pt>
                <c:pt idx="127">
                  <c:v>10</c:v>
                </c:pt>
                <c:pt idx="128">
                  <c:v>10</c:v>
                </c:pt>
                <c:pt idx="129">
                  <c:v>10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10</c:v>
                </c:pt>
                <c:pt idx="138">
                  <c:v>10</c:v>
                </c:pt>
                <c:pt idx="139">
                  <c:v>10</c:v>
                </c:pt>
                <c:pt idx="140">
                  <c:v>10</c:v>
                </c:pt>
                <c:pt idx="141">
                  <c:v>10</c:v>
                </c:pt>
                <c:pt idx="142">
                  <c:v>10</c:v>
                </c:pt>
                <c:pt idx="143">
                  <c:v>10</c:v>
                </c:pt>
                <c:pt idx="144">
                  <c:v>10</c:v>
                </c:pt>
                <c:pt idx="145">
                  <c:v>10</c:v>
                </c:pt>
                <c:pt idx="146">
                  <c:v>10</c:v>
                </c:pt>
                <c:pt idx="147">
                  <c:v>10</c:v>
                </c:pt>
                <c:pt idx="148">
                  <c:v>10</c:v>
                </c:pt>
                <c:pt idx="149">
                  <c:v>10</c:v>
                </c:pt>
                <c:pt idx="150">
                  <c:v>10</c:v>
                </c:pt>
                <c:pt idx="151">
                  <c:v>10</c:v>
                </c:pt>
                <c:pt idx="152">
                  <c:v>10</c:v>
                </c:pt>
                <c:pt idx="153">
                  <c:v>10</c:v>
                </c:pt>
                <c:pt idx="154">
                  <c:v>10</c:v>
                </c:pt>
                <c:pt idx="155">
                  <c:v>10</c:v>
                </c:pt>
                <c:pt idx="156">
                  <c:v>10</c:v>
                </c:pt>
                <c:pt idx="157">
                  <c:v>10</c:v>
                </c:pt>
                <c:pt idx="158">
                  <c:v>10</c:v>
                </c:pt>
                <c:pt idx="159">
                  <c:v>10</c:v>
                </c:pt>
                <c:pt idx="160">
                  <c:v>10</c:v>
                </c:pt>
                <c:pt idx="161">
                  <c:v>10</c:v>
                </c:pt>
                <c:pt idx="162">
                  <c:v>10</c:v>
                </c:pt>
                <c:pt idx="163">
                  <c:v>10</c:v>
                </c:pt>
                <c:pt idx="164">
                  <c:v>10</c:v>
                </c:pt>
                <c:pt idx="165">
                  <c:v>10</c:v>
                </c:pt>
                <c:pt idx="166">
                  <c:v>10</c:v>
                </c:pt>
                <c:pt idx="167">
                  <c:v>10</c:v>
                </c:pt>
                <c:pt idx="168">
                  <c:v>10</c:v>
                </c:pt>
                <c:pt idx="169">
                  <c:v>10</c:v>
                </c:pt>
                <c:pt idx="170">
                  <c:v>10</c:v>
                </c:pt>
                <c:pt idx="171">
                  <c:v>10</c:v>
                </c:pt>
                <c:pt idx="172">
                  <c:v>10</c:v>
                </c:pt>
                <c:pt idx="173">
                  <c:v>10</c:v>
                </c:pt>
                <c:pt idx="174">
                  <c:v>10</c:v>
                </c:pt>
                <c:pt idx="175">
                  <c:v>10</c:v>
                </c:pt>
                <c:pt idx="176">
                  <c:v>10</c:v>
                </c:pt>
                <c:pt idx="177">
                  <c:v>10</c:v>
                </c:pt>
                <c:pt idx="178">
                  <c:v>10</c:v>
                </c:pt>
                <c:pt idx="179">
                  <c:v>10</c:v>
                </c:pt>
                <c:pt idx="180">
                  <c:v>10</c:v>
                </c:pt>
                <c:pt idx="181">
                  <c:v>10</c:v>
                </c:pt>
                <c:pt idx="182">
                  <c:v>10</c:v>
                </c:pt>
                <c:pt idx="183">
                  <c:v>10</c:v>
                </c:pt>
                <c:pt idx="184">
                  <c:v>10</c:v>
                </c:pt>
                <c:pt idx="185">
                  <c:v>10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10</c:v>
                </c:pt>
                <c:pt idx="191">
                  <c:v>10</c:v>
                </c:pt>
                <c:pt idx="192">
                  <c:v>10</c:v>
                </c:pt>
                <c:pt idx="193">
                  <c:v>10</c:v>
                </c:pt>
                <c:pt idx="194">
                  <c:v>10</c:v>
                </c:pt>
                <c:pt idx="195">
                  <c:v>10</c:v>
                </c:pt>
                <c:pt idx="196">
                  <c:v>10</c:v>
                </c:pt>
                <c:pt idx="197">
                  <c:v>10</c:v>
                </c:pt>
                <c:pt idx="198">
                  <c:v>10</c:v>
                </c:pt>
                <c:pt idx="199">
                  <c:v>10</c:v>
                </c:pt>
                <c:pt idx="200">
                  <c:v>12.5</c:v>
                </c:pt>
                <c:pt idx="201">
                  <c:v>12.5</c:v>
                </c:pt>
                <c:pt idx="202">
                  <c:v>12.5</c:v>
                </c:pt>
                <c:pt idx="203">
                  <c:v>12.5</c:v>
                </c:pt>
                <c:pt idx="204">
                  <c:v>15</c:v>
                </c:pt>
                <c:pt idx="205">
                  <c:v>15</c:v>
                </c:pt>
                <c:pt idx="206">
                  <c:v>15</c:v>
                </c:pt>
                <c:pt idx="207">
                  <c:v>15</c:v>
                </c:pt>
                <c:pt idx="208">
                  <c:v>15</c:v>
                </c:pt>
                <c:pt idx="209">
                  <c:v>15</c:v>
                </c:pt>
                <c:pt idx="210">
                  <c:v>15</c:v>
                </c:pt>
                <c:pt idx="211">
                  <c:v>15</c:v>
                </c:pt>
                <c:pt idx="212">
                  <c:v>15</c:v>
                </c:pt>
                <c:pt idx="213">
                  <c:v>15</c:v>
                </c:pt>
                <c:pt idx="214">
                  <c:v>15</c:v>
                </c:pt>
                <c:pt idx="215">
                  <c:v>15</c:v>
                </c:pt>
                <c:pt idx="216">
                  <c:v>15</c:v>
                </c:pt>
                <c:pt idx="217">
                  <c:v>15</c:v>
                </c:pt>
                <c:pt idx="218">
                  <c:v>15</c:v>
                </c:pt>
                <c:pt idx="219">
                  <c:v>15</c:v>
                </c:pt>
                <c:pt idx="220">
                  <c:v>15</c:v>
                </c:pt>
                <c:pt idx="221">
                  <c:v>15</c:v>
                </c:pt>
                <c:pt idx="222">
                  <c:v>15</c:v>
                </c:pt>
                <c:pt idx="223">
                  <c:v>15</c:v>
                </c:pt>
                <c:pt idx="224">
                  <c:v>15</c:v>
                </c:pt>
                <c:pt idx="225">
                  <c:v>15</c:v>
                </c:pt>
                <c:pt idx="226">
                  <c:v>15</c:v>
                </c:pt>
                <c:pt idx="227">
                  <c:v>15</c:v>
                </c:pt>
                <c:pt idx="228">
                  <c:v>15</c:v>
                </c:pt>
                <c:pt idx="229">
                  <c:v>15</c:v>
                </c:pt>
                <c:pt idx="230">
                  <c:v>15</c:v>
                </c:pt>
                <c:pt idx="231">
                  <c:v>15</c:v>
                </c:pt>
                <c:pt idx="232">
                  <c:v>15</c:v>
                </c:pt>
                <c:pt idx="233">
                  <c:v>15</c:v>
                </c:pt>
                <c:pt idx="234">
                  <c:v>15</c:v>
                </c:pt>
                <c:pt idx="235">
                  <c:v>15</c:v>
                </c:pt>
                <c:pt idx="236">
                  <c:v>15</c:v>
                </c:pt>
                <c:pt idx="237">
                  <c:v>15</c:v>
                </c:pt>
                <c:pt idx="238">
                  <c:v>15</c:v>
                </c:pt>
                <c:pt idx="239">
                  <c:v>15</c:v>
                </c:pt>
                <c:pt idx="240">
                  <c:v>15</c:v>
                </c:pt>
                <c:pt idx="241">
                  <c:v>15</c:v>
                </c:pt>
                <c:pt idx="242">
                  <c:v>15</c:v>
                </c:pt>
                <c:pt idx="243">
                  <c:v>15</c:v>
                </c:pt>
                <c:pt idx="244">
                  <c:v>20</c:v>
                </c:pt>
                <c:pt idx="245">
                  <c:v>20</c:v>
                </c:pt>
                <c:pt idx="246">
                  <c:v>20</c:v>
                </c:pt>
                <c:pt idx="247">
                  <c:v>20</c:v>
                </c:pt>
                <c:pt idx="248">
                  <c:v>20</c:v>
                </c:pt>
                <c:pt idx="249">
                  <c:v>20</c:v>
                </c:pt>
                <c:pt idx="250">
                  <c:v>20</c:v>
                </c:pt>
                <c:pt idx="251">
                  <c:v>20</c:v>
                </c:pt>
                <c:pt idx="252">
                  <c:v>20</c:v>
                </c:pt>
                <c:pt idx="253">
                  <c:v>20</c:v>
                </c:pt>
                <c:pt idx="254">
                  <c:v>20</c:v>
                </c:pt>
                <c:pt idx="255">
                  <c:v>20</c:v>
                </c:pt>
                <c:pt idx="256">
                  <c:v>20</c:v>
                </c:pt>
                <c:pt idx="257">
                  <c:v>20</c:v>
                </c:pt>
                <c:pt idx="258">
                  <c:v>20</c:v>
                </c:pt>
                <c:pt idx="259">
                  <c:v>20</c:v>
                </c:pt>
                <c:pt idx="260">
                  <c:v>20</c:v>
                </c:pt>
                <c:pt idx="261">
                  <c:v>20</c:v>
                </c:pt>
                <c:pt idx="262">
                  <c:v>20</c:v>
                </c:pt>
                <c:pt idx="263">
                  <c:v>20</c:v>
                </c:pt>
                <c:pt idx="264">
                  <c:v>20</c:v>
                </c:pt>
                <c:pt idx="265">
                  <c:v>20</c:v>
                </c:pt>
                <c:pt idx="266">
                  <c:v>20</c:v>
                </c:pt>
                <c:pt idx="267">
                  <c:v>20</c:v>
                </c:pt>
                <c:pt idx="268">
                  <c:v>20</c:v>
                </c:pt>
                <c:pt idx="269">
                  <c:v>15</c:v>
                </c:pt>
                <c:pt idx="270">
                  <c:v>17.5</c:v>
                </c:pt>
                <c:pt idx="271">
                  <c:v>17.5</c:v>
                </c:pt>
                <c:pt idx="272">
                  <c:v>17.5</c:v>
                </c:pt>
                <c:pt idx="273">
                  <c:v>17.5</c:v>
                </c:pt>
                <c:pt idx="274">
                  <c:v>17.5</c:v>
                </c:pt>
                <c:pt idx="275">
                  <c:v>17.5</c:v>
                </c:pt>
                <c:pt idx="276">
                  <c:v>17.5</c:v>
                </c:pt>
                <c:pt idx="277">
                  <c:v>17.5</c:v>
                </c:pt>
                <c:pt idx="278">
                  <c:v>17.5</c:v>
                </c:pt>
                <c:pt idx="279">
                  <c:v>17.5</c:v>
                </c:pt>
                <c:pt idx="280">
                  <c:v>17.5</c:v>
                </c:pt>
                <c:pt idx="281">
                  <c:v>17.5</c:v>
                </c:pt>
                <c:pt idx="282">
                  <c:v>17.5</c:v>
                </c:pt>
                <c:pt idx="283">
                  <c:v>17.5</c:v>
                </c:pt>
                <c:pt idx="284">
                  <c:v>17.5</c:v>
                </c:pt>
                <c:pt idx="285">
                  <c:v>17.5</c:v>
                </c:pt>
                <c:pt idx="286">
                  <c:v>17.5</c:v>
                </c:pt>
                <c:pt idx="287">
                  <c:v>17.5</c:v>
                </c:pt>
                <c:pt idx="288">
                  <c:v>17.5</c:v>
                </c:pt>
                <c:pt idx="289">
                  <c:v>17.5</c:v>
                </c:pt>
                <c:pt idx="290">
                  <c:v>17.5</c:v>
                </c:pt>
                <c:pt idx="291">
                  <c:v>17.5</c:v>
                </c:pt>
                <c:pt idx="292">
                  <c:v>17.5</c:v>
                </c:pt>
                <c:pt idx="293">
                  <c:v>17.5</c:v>
                </c:pt>
                <c:pt idx="294">
                  <c:v>17.5</c:v>
                </c:pt>
                <c:pt idx="295">
                  <c:v>17.5</c:v>
                </c:pt>
                <c:pt idx="296">
                  <c:v>17.5</c:v>
                </c:pt>
                <c:pt idx="297">
                  <c:v>17.5</c:v>
                </c:pt>
                <c:pt idx="298">
                  <c:v>17.5</c:v>
                </c:pt>
                <c:pt idx="299">
                  <c:v>17.5</c:v>
                </c:pt>
                <c:pt idx="300">
                  <c:v>17.5</c:v>
                </c:pt>
                <c:pt idx="301">
                  <c:v>17.5</c:v>
                </c:pt>
                <c:pt idx="302">
                  <c:v>17.5</c:v>
                </c:pt>
                <c:pt idx="303">
                  <c:v>17.5</c:v>
                </c:pt>
                <c:pt idx="304">
                  <c:v>17.5</c:v>
                </c:pt>
                <c:pt idx="305">
                  <c:v>17.5</c:v>
                </c:pt>
                <c:pt idx="306">
                  <c:v>17.5</c:v>
                </c:pt>
                <c:pt idx="307">
                  <c:v>17.5</c:v>
                </c:pt>
                <c:pt idx="308">
                  <c:v>17.5</c:v>
                </c:pt>
                <c:pt idx="309">
                  <c:v>25</c:v>
                </c:pt>
                <c:pt idx="310">
                  <c:v>25</c:v>
                </c:pt>
                <c:pt idx="311">
                  <c:v>25</c:v>
                </c:pt>
                <c:pt idx="312">
                  <c:v>25</c:v>
                </c:pt>
                <c:pt idx="313">
                  <c:v>25</c:v>
                </c:pt>
                <c:pt idx="314">
                  <c:v>25</c:v>
                </c:pt>
                <c:pt idx="315">
                  <c:v>25</c:v>
                </c:pt>
                <c:pt idx="316">
                  <c:v>25</c:v>
                </c:pt>
                <c:pt idx="317">
                  <c:v>25</c:v>
                </c:pt>
                <c:pt idx="318">
                  <c:v>25</c:v>
                </c:pt>
                <c:pt idx="319">
                  <c:v>25</c:v>
                </c:pt>
                <c:pt idx="320">
                  <c:v>25</c:v>
                </c:pt>
                <c:pt idx="321">
                  <c:v>25</c:v>
                </c:pt>
                <c:pt idx="322">
                  <c:v>25</c:v>
                </c:pt>
                <c:pt idx="323">
                  <c:v>25</c:v>
                </c:pt>
                <c:pt idx="324">
                  <c:v>25</c:v>
                </c:pt>
                <c:pt idx="325">
                  <c:v>25</c:v>
                </c:pt>
                <c:pt idx="326">
                  <c:v>25</c:v>
                </c:pt>
                <c:pt idx="327">
                  <c:v>25</c:v>
                </c:pt>
                <c:pt idx="328">
                  <c:v>25</c:v>
                </c:pt>
                <c:pt idx="329">
                  <c:v>35</c:v>
                </c:pt>
                <c:pt idx="330">
                  <c:v>35</c:v>
                </c:pt>
                <c:pt idx="331">
                  <c:v>35</c:v>
                </c:pt>
                <c:pt idx="332">
                  <c:v>35</c:v>
                </c:pt>
                <c:pt idx="333">
                  <c:v>35</c:v>
                </c:pt>
                <c:pt idx="334">
                  <c:v>35</c:v>
                </c:pt>
                <c:pt idx="335">
                  <c:v>35</c:v>
                </c:pt>
                <c:pt idx="336">
                  <c:v>35</c:v>
                </c:pt>
                <c:pt idx="337">
                  <c:v>35</c:v>
                </c:pt>
                <c:pt idx="338">
                  <c:v>35</c:v>
                </c:pt>
                <c:pt idx="339">
                  <c:v>35</c:v>
                </c:pt>
                <c:pt idx="340">
                  <c:v>35</c:v>
                </c:pt>
                <c:pt idx="341">
                  <c:v>35</c:v>
                </c:pt>
                <c:pt idx="342">
                  <c:v>35</c:v>
                </c:pt>
                <c:pt idx="343">
                  <c:v>35</c:v>
                </c:pt>
                <c:pt idx="344">
                  <c:v>35</c:v>
                </c:pt>
                <c:pt idx="345">
                  <c:v>35</c:v>
                </c:pt>
                <c:pt idx="346">
                  <c:v>35</c:v>
                </c:pt>
                <c:pt idx="347">
                  <c:v>35</c:v>
                </c:pt>
                <c:pt idx="348">
                  <c:v>35</c:v>
                </c:pt>
                <c:pt idx="349">
                  <c:v>35</c:v>
                </c:pt>
                <c:pt idx="350">
                  <c:v>35</c:v>
                </c:pt>
                <c:pt idx="351">
                  <c:v>35</c:v>
                </c:pt>
                <c:pt idx="352">
                  <c:v>35</c:v>
                </c:pt>
                <c:pt idx="353">
                  <c:v>30</c:v>
                </c:pt>
                <c:pt idx="354">
                  <c:v>30</c:v>
                </c:pt>
                <c:pt idx="355">
                  <c:v>30</c:v>
                </c:pt>
                <c:pt idx="356">
                  <c:v>30</c:v>
                </c:pt>
                <c:pt idx="357">
                  <c:v>30</c:v>
                </c:pt>
                <c:pt idx="358">
                  <c:v>30</c:v>
                </c:pt>
                <c:pt idx="359">
                  <c:v>30</c:v>
                </c:pt>
                <c:pt idx="360">
                  <c:v>30</c:v>
                </c:pt>
                <c:pt idx="361">
                  <c:v>30</c:v>
                </c:pt>
                <c:pt idx="362">
                  <c:v>30</c:v>
                </c:pt>
                <c:pt idx="363">
                  <c:v>30</c:v>
                </c:pt>
                <c:pt idx="364">
                  <c:v>30</c:v>
                </c:pt>
                <c:pt idx="365">
                  <c:v>30</c:v>
                </c:pt>
                <c:pt idx="366">
                  <c:v>30</c:v>
                </c:pt>
                <c:pt idx="367">
                  <c:v>30</c:v>
                </c:pt>
                <c:pt idx="368">
                  <c:v>30</c:v>
                </c:pt>
                <c:pt idx="369">
                  <c:v>30</c:v>
                </c:pt>
                <c:pt idx="370">
                  <c:v>30</c:v>
                </c:pt>
                <c:pt idx="371">
                  <c:v>30</c:v>
                </c:pt>
                <c:pt idx="372">
                  <c:v>30</c:v>
                </c:pt>
                <c:pt idx="373">
                  <c:v>30</c:v>
                </c:pt>
                <c:pt idx="374">
                  <c:v>30</c:v>
                </c:pt>
                <c:pt idx="375">
                  <c:v>30</c:v>
                </c:pt>
                <c:pt idx="376">
                  <c:v>30</c:v>
                </c:pt>
                <c:pt idx="377">
                  <c:v>30</c:v>
                </c:pt>
                <c:pt idx="378">
                  <c:v>30</c:v>
                </c:pt>
                <c:pt idx="379">
                  <c:v>30</c:v>
                </c:pt>
                <c:pt idx="380">
                  <c:v>30</c:v>
                </c:pt>
                <c:pt idx="381">
                  <c:v>30</c:v>
                </c:pt>
                <c:pt idx="382">
                  <c:v>30</c:v>
                </c:pt>
                <c:pt idx="383">
                  <c:v>30</c:v>
                </c:pt>
                <c:pt idx="384">
                  <c:v>30</c:v>
                </c:pt>
                <c:pt idx="385">
                  <c:v>30</c:v>
                </c:pt>
                <c:pt idx="386">
                  <c:v>30</c:v>
                </c:pt>
                <c:pt idx="387">
                  <c:v>30</c:v>
                </c:pt>
                <c:pt idx="388">
                  <c:v>30</c:v>
                </c:pt>
                <c:pt idx="389">
                  <c:v>30</c:v>
                </c:pt>
                <c:pt idx="390">
                  <c:v>30</c:v>
                </c:pt>
                <c:pt idx="391">
                  <c:v>30</c:v>
                </c:pt>
                <c:pt idx="392">
                  <c:v>30</c:v>
                </c:pt>
                <c:pt idx="393">
                  <c:v>45</c:v>
                </c:pt>
                <c:pt idx="394">
                  <c:v>45</c:v>
                </c:pt>
                <c:pt idx="395">
                  <c:v>45</c:v>
                </c:pt>
                <c:pt idx="396">
                  <c:v>45</c:v>
                </c:pt>
                <c:pt idx="397">
                  <c:v>45</c:v>
                </c:pt>
                <c:pt idx="398">
                  <c:v>45</c:v>
                </c:pt>
                <c:pt idx="399">
                  <c:v>45</c:v>
                </c:pt>
                <c:pt idx="400">
                  <c:v>45</c:v>
                </c:pt>
                <c:pt idx="401">
                  <c:v>45</c:v>
                </c:pt>
                <c:pt idx="402">
                  <c:v>45</c:v>
                </c:pt>
                <c:pt idx="403">
                  <c:v>45</c:v>
                </c:pt>
                <c:pt idx="404">
                  <c:v>45</c:v>
                </c:pt>
                <c:pt idx="405">
                  <c:v>45</c:v>
                </c:pt>
                <c:pt idx="406">
                  <c:v>45</c:v>
                </c:pt>
                <c:pt idx="407">
                  <c:v>45</c:v>
                </c:pt>
                <c:pt idx="408">
                  <c:v>45</c:v>
                </c:pt>
                <c:pt idx="409">
                  <c:v>45</c:v>
                </c:pt>
                <c:pt idx="410">
                  <c:v>45</c:v>
                </c:pt>
                <c:pt idx="411">
                  <c:v>45</c:v>
                </c:pt>
                <c:pt idx="412">
                  <c:v>45</c:v>
                </c:pt>
                <c:pt idx="413">
                  <c:v>45</c:v>
                </c:pt>
                <c:pt idx="414">
                  <c:v>45</c:v>
                </c:pt>
                <c:pt idx="415">
                  <c:v>45</c:v>
                </c:pt>
                <c:pt idx="416">
                  <c:v>45</c:v>
                </c:pt>
                <c:pt idx="417">
                  <c:v>45</c:v>
                </c:pt>
                <c:pt idx="418">
                  <c:v>50</c:v>
                </c:pt>
                <c:pt idx="419">
                  <c:v>55</c:v>
                </c:pt>
                <c:pt idx="420">
                  <c:v>55</c:v>
                </c:pt>
                <c:pt idx="421">
                  <c:v>55</c:v>
                </c:pt>
                <c:pt idx="422">
                  <c:v>55</c:v>
                </c:pt>
                <c:pt idx="423">
                  <c:v>55</c:v>
                </c:pt>
                <c:pt idx="424">
                  <c:v>55</c:v>
                </c:pt>
                <c:pt idx="425">
                  <c:v>55</c:v>
                </c:pt>
                <c:pt idx="426">
                  <c:v>55</c:v>
                </c:pt>
                <c:pt idx="427">
                  <c:v>55</c:v>
                </c:pt>
                <c:pt idx="428">
                  <c:v>55</c:v>
                </c:pt>
                <c:pt idx="429">
                  <c:v>55</c:v>
                </c:pt>
                <c:pt idx="430">
                  <c:v>55</c:v>
                </c:pt>
                <c:pt idx="431">
                  <c:v>55</c:v>
                </c:pt>
                <c:pt idx="432">
                  <c:v>55</c:v>
                </c:pt>
                <c:pt idx="433">
                  <c:v>55</c:v>
                </c:pt>
                <c:pt idx="434">
                  <c:v>55</c:v>
                </c:pt>
                <c:pt idx="435">
                  <c:v>55</c:v>
                </c:pt>
                <c:pt idx="436">
                  <c:v>55</c:v>
                </c:pt>
                <c:pt idx="437">
                  <c:v>60</c:v>
                </c:pt>
                <c:pt idx="438">
                  <c:v>60</c:v>
                </c:pt>
                <c:pt idx="439">
                  <c:v>72.5</c:v>
                </c:pt>
                <c:pt idx="440">
                  <c:v>72.5</c:v>
                </c:pt>
                <c:pt idx="441">
                  <c:v>72.5</c:v>
                </c:pt>
                <c:pt idx="442">
                  <c:v>72.5</c:v>
                </c:pt>
                <c:pt idx="443">
                  <c:v>72.5</c:v>
                </c:pt>
                <c:pt idx="444">
                  <c:v>72.5</c:v>
                </c:pt>
                <c:pt idx="445">
                  <c:v>72.5</c:v>
                </c:pt>
                <c:pt idx="446">
                  <c:v>72.5</c:v>
                </c:pt>
                <c:pt idx="447">
                  <c:v>72.5</c:v>
                </c:pt>
                <c:pt idx="448">
                  <c:v>72.5</c:v>
                </c:pt>
                <c:pt idx="449">
                  <c:v>72.5</c:v>
                </c:pt>
                <c:pt idx="450">
                  <c:v>72.5</c:v>
                </c:pt>
                <c:pt idx="451">
                  <c:v>72.5</c:v>
                </c:pt>
                <c:pt idx="452">
                  <c:v>72.5</c:v>
                </c:pt>
                <c:pt idx="453">
                  <c:v>72.5</c:v>
                </c:pt>
                <c:pt idx="454">
                  <c:v>72.5</c:v>
                </c:pt>
                <c:pt idx="455">
                  <c:v>75</c:v>
                </c:pt>
                <c:pt idx="456">
                  <c:v>75</c:v>
                </c:pt>
                <c:pt idx="457">
                  <c:v>75</c:v>
                </c:pt>
                <c:pt idx="458">
                  <c:v>75</c:v>
                </c:pt>
                <c:pt idx="459">
                  <c:v>80</c:v>
                </c:pt>
                <c:pt idx="460">
                  <c:v>80</c:v>
                </c:pt>
                <c:pt idx="461">
                  <c:v>80</c:v>
                </c:pt>
                <c:pt idx="462">
                  <c:v>80</c:v>
                </c:pt>
                <c:pt idx="463">
                  <c:v>80</c:v>
                </c:pt>
                <c:pt idx="464">
                  <c:v>80</c:v>
                </c:pt>
                <c:pt idx="465">
                  <c:v>80</c:v>
                </c:pt>
                <c:pt idx="466">
                  <c:v>80</c:v>
                </c:pt>
                <c:pt idx="467">
                  <c:v>80</c:v>
                </c:pt>
                <c:pt idx="468">
                  <c:v>80</c:v>
                </c:pt>
                <c:pt idx="469">
                  <c:v>80</c:v>
                </c:pt>
                <c:pt idx="470">
                  <c:v>80</c:v>
                </c:pt>
                <c:pt idx="471">
                  <c:v>80</c:v>
                </c:pt>
                <c:pt idx="472">
                  <c:v>80</c:v>
                </c:pt>
                <c:pt idx="473">
                  <c:v>80</c:v>
                </c:pt>
                <c:pt idx="474">
                  <c:v>80</c:v>
                </c:pt>
                <c:pt idx="475">
                  <c:v>80</c:v>
                </c:pt>
                <c:pt idx="476">
                  <c:v>80</c:v>
                </c:pt>
                <c:pt idx="477">
                  <c:v>80</c:v>
                </c:pt>
                <c:pt idx="478">
                  <c:v>80</c:v>
                </c:pt>
                <c:pt idx="479">
                  <c:v>80</c:v>
                </c:pt>
                <c:pt idx="480">
                  <c:v>80</c:v>
                </c:pt>
                <c:pt idx="481">
                  <c:v>80</c:v>
                </c:pt>
                <c:pt idx="482">
                  <c:v>80</c:v>
                </c:pt>
                <c:pt idx="483">
                  <c:v>80</c:v>
                </c:pt>
                <c:pt idx="484">
                  <c:v>80</c:v>
                </c:pt>
                <c:pt idx="485">
                  <c:v>80</c:v>
                </c:pt>
                <c:pt idx="486">
                  <c:v>80</c:v>
                </c:pt>
                <c:pt idx="487">
                  <c:v>80</c:v>
                </c:pt>
                <c:pt idx="488">
                  <c:v>80</c:v>
                </c:pt>
                <c:pt idx="489">
                  <c:v>80</c:v>
                </c:pt>
                <c:pt idx="490">
                  <c:v>80</c:v>
                </c:pt>
                <c:pt idx="491">
                  <c:v>80</c:v>
                </c:pt>
                <c:pt idx="492">
                  <c:v>80</c:v>
                </c:pt>
                <c:pt idx="493">
                  <c:v>80</c:v>
                </c:pt>
                <c:pt idx="494">
                  <c:v>80</c:v>
                </c:pt>
                <c:pt idx="495">
                  <c:v>80</c:v>
                </c:pt>
                <c:pt idx="496">
                  <c:v>80</c:v>
                </c:pt>
                <c:pt idx="497">
                  <c:v>80</c:v>
                </c:pt>
                <c:pt idx="498">
                  <c:v>80</c:v>
                </c:pt>
                <c:pt idx="499">
                  <c:v>80</c:v>
                </c:pt>
                <c:pt idx="500">
                  <c:v>80</c:v>
                </c:pt>
                <c:pt idx="501">
                  <c:v>80</c:v>
                </c:pt>
                <c:pt idx="502">
                  <c:v>80</c:v>
                </c:pt>
                <c:pt idx="503">
                  <c:v>80</c:v>
                </c:pt>
                <c:pt idx="504">
                  <c:v>80</c:v>
                </c:pt>
                <c:pt idx="505">
                  <c:v>80</c:v>
                </c:pt>
                <c:pt idx="506">
                  <c:v>80</c:v>
                </c:pt>
                <c:pt idx="507">
                  <c:v>80</c:v>
                </c:pt>
                <c:pt idx="508">
                  <c:v>80</c:v>
                </c:pt>
                <c:pt idx="509">
                  <c:v>80</c:v>
                </c:pt>
                <c:pt idx="510">
                  <c:v>80</c:v>
                </c:pt>
                <c:pt idx="511">
                  <c:v>80</c:v>
                </c:pt>
                <c:pt idx="512">
                  <c:v>80</c:v>
                </c:pt>
                <c:pt idx="513">
                  <c:v>80</c:v>
                </c:pt>
                <c:pt idx="514">
                  <c:v>80</c:v>
                </c:pt>
                <c:pt idx="515">
                  <c:v>80</c:v>
                </c:pt>
                <c:pt idx="516">
                  <c:v>80</c:v>
                </c:pt>
                <c:pt idx="517">
                  <c:v>80</c:v>
                </c:pt>
                <c:pt idx="518">
                  <c:v>80</c:v>
                </c:pt>
                <c:pt idx="519">
                  <c:v>80</c:v>
                </c:pt>
                <c:pt idx="520">
                  <c:v>80</c:v>
                </c:pt>
                <c:pt idx="521">
                  <c:v>80</c:v>
                </c:pt>
                <c:pt idx="522">
                  <c:v>80</c:v>
                </c:pt>
                <c:pt idx="523">
                  <c:v>80</c:v>
                </c:pt>
                <c:pt idx="524">
                  <c:v>70</c:v>
                </c:pt>
                <c:pt idx="525">
                  <c:v>67.5</c:v>
                </c:pt>
                <c:pt idx="526">
                  <c:v>67.5</c:v>
                </c:pt>
                <c:pt idx="527">
                  <c:v>67.5</c:v>
                </c:pt>
                <c:pt idx="528">
                  <c:v>67.5</c:v>
                </c:pt>
                <c:pt idx="529">
                  <c:v>67.5</c:v>
                </c:pt>
                <c:pt idx="530">
                  <c:v>67.5</c:v>
                </c:pt>
                <c:pt idx="531">
                  <c:v>67.5</c:v>
                </c:pt>
                <c:pt idx="532">
                  <c:v>67.5</c:v>
                </c:pt>
                <c:pt idx="533">
                  <c:v>67.5</c:v>
                </c:pt>
                <c:pt idx="534">
                  <c:v>67.5</c:v>
                </c:pt>
                <c:pt idx="535">
                  <c:v>67.5</c:v>
                </c:pt>
                <c:pt idx="536">
                  <c:v>67.5</c:v>
                </c:pt>
                <c:pt idx="537">
                  <c:v>67.5</c:v>
                </c:pt>
                <c:pt idx="538">
                  <c:v>67.5</c:v>
                </c:pt>
                <c:pt idx="539">
                  <c:v>67.5</c:v>
                </c:pt>
                <c:pt idx="540">
                  <c:v>67.5</c:v>
                </c:pt>
                <c:pt idx="541">
                  <c:v>67.5</c:v>
                </c:pt>
                <c:pt idx="542">
                  <c:v>67.5</c:v>
                </c:pt>
                <c:pt idx="543">
                  <c:v>67.5</c:v>
                </c:pt>
                <c:pt idx="544">
                  <c:v>57</c:v>
                </c:pt>
                <c:pt idx="545">
                  <c:v>54</c:v>
                </c:pt>
                <c:pt idx="546">
                  <c:v>54</c:v>
                </c:pt>
                <c:pt idx="547">
                  <c:v>54</c:v>
                </c:pt>
                <c:pt idx="548">
                  <c:v>54</c:v>
                </c:pt>
                <c:pt idx="549">
                  <c:v>54</c:v>
                </c:pt>
                <c:pt idx="550">
                  <c:v>54</c:v>
                </c:pt>
                <c:pt idx="551">
                  <c:v>54</c:v>
                </c:pt>
                <c:pt idx="552">
                  <c:v>54</c:v>
                </c:pt>
                <c:pt idx="553">
                  <c:v>54</c:v>
                </c:pt>
                <c:pt idx="554">
                  <c:v>54</c:v>
                </c:pt>
                <c:pt idx="555">
                  <c:v>54</c:v>
                </c:pt>
                <c:pt idx="556">
                  <c:v>54</c:v>
                </c:pt>
                <c:pt idx="557">
                  <c:v>54</c:v>
                </c:pt>
                <c:pt idx="558">
                  <c:v>54</c:v>
                </c:pt>
                <c:pt idx="559">
                  <c:v>54</c:v>
                </c:pt>
                <c:pt idx="560">
                  <c:v>54</c:v>
                </c:pt>
                <c:pt idx="561">
                  <c:v>54</c:v>
                </c:pt>
                <c:pt idx="562">
                  <c:v>54</c:v>
                </c:pt>
                <c:pt idx="563">
                  <c:v>54</c:v>
                </c:pt>
                <c:pt idx="564">
                  <c:v>40</c:v>
                </c:pt>
                <c:pt idx="565">
                  <c:v>49</c:v>
                </c:pt>
                <c:pt idx="566">
                  <c:v>49</c:v>
                </c:pt>
                <c:pt idx="567">
                  <c:v>49</c:v>
                </c:pt>
                <c:pt idx="568">
                  <c:v>49</c:v>
                </c:pt>
                <c:pt idx="569">
                  <c:v>49</c:v>
                </c:pt>
                <c:pt idx="570">
                  <c:v>49</c:v>
                </c:pt>
                <c:pt idx="571">
                  <c:v>49</c:v>
                </c:pt>
                <c:pt idx="572">
                  <c:v>49</c:v>
                </c:pt>
                <c:pt idx="573">
                  <c:v>49</c:v>
                </c:pt>
                <c:pt idx="574">
                  <c:v>49</c:v>
                </c:pt>
                <c:pt idx="575">
                  <c:v>49</c:v>
                </c:pt>
                <c:pt idx="576">
                  <c:v>49</c:v>
                </c:pt>
                <c:pt idx="577">
                  <c:v>49</c:v>
                </c:pt>
                <c:pt idx="578">
                  <c:v>49</c:v>
                </c:pt>
                <c:pt idx="579">
                  <c:v>49</c:v>
                </c:pt>
                <c:pt idx="580">
                  <c:v>49</c:v>
                </c:pt>
                <c:pt idx="581">
                  <c:v>49</c:v>
                </c:pt>
                <c:pt idx="582">
                  <c:v>49</c:v>
                </c:pt>
                <c:pt idx="583">
                  <c:v>49</c:v>
                </c:pt>
                <c:pt idx="584">
                  <c:v>49</c:v>
                </c:pt>
                <c:pt idx="585">
                  <c:v>49</c:v>
                </c:pt>
                <c:pt idx="586">
                  <c:v>49</c:v>
                </c:pt>
                <c:pt idx="587">
                  <c:v>49</c:v>
                </c:pt>
                <c:pt idx="588">
                  <c:v>49</c:v>
                </c:pt>
                <c:pt idx="589">
                  <c:v>40</c:v>
                </c:pt>
                <c:pt idx="590">
                  <c:v>45</c:v>
                </c:pt>
                <c:pt idx="591">
                  <c:v>45</c:v>
                </c:pt>
                <c:pt idx="592">
                  <c:v>45</c:v>
                </c:pt>
                <c:pt idx="593">
                  <c:v>45</c:v>
                </c:pt>
                <c:pt idx="594">
                  <c:v>45</c:v>
                </c:pt>
                <c:pt idx="595">
                  <c:v>45</c:v>
                </c:pt>
                <c:pt idx="596">
                  <c:v>45</c:v>
                </c:pt>
                <c:pt idx="597">
                  <c:v>45</c:v>
                </c:pt>
                <c:pt idx="598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F1-4A5D-96FB-E95500518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034016"/>
        <c:axId val="1"/>
      </c:lineChart>
      <c:lineChart>
        <c:grouping val="standard"/>
        <c:varyColors val="0"/>
        <c:ser>
          <c:idx val="2"/>
          <c:order val="1"/>
          <c:tx>
            <c:strRef>
              <c:f>'2_ábra_chart'!$F$9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D$11:$D$609</c:f>
              <c:numCache>
                <c:formatCode>m/d/yyyy</c:formatCode>
                <c:ptCount val="59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0</c:v>
                </c:pt>
                <c:pt idx="51">
                  <c:v>44271</c:v>
                </c:pt>
                <c:pt idx="52">
                  <c:v>44272</c:v>
                </c:pt>
                <c:pt idx="53">
                  <c:v>44273</c:v>
                </c:pt>
                <c:pt idx="54">
                  <c:v>44274</c:v>
                </c:pt>
                <c:pt idx="55">
                  <c:v>44277</c:v>
                </c:pt>
                <c:pt idx="56">
                  <c:v>44278</c:v>
                </c:pt>
                <c:pt idx="57">
                  <c:v>44279</c:v>
                </c:pt>
                <c:pt idx="58">
                  <c:v>44280</c:v>
                </c:pt>
                <c:pt idx="59">
                  <c:v>44281</c:v>
                </c:pt>
                <c:pt idx="60">
                  <c:v>44284</c:v>
                </c:pt>
                <c:pt idx="61">
                  <c:v>44285</c:v>
                </c:pt>
                <c:pt idx="62">
                  <c:v>44286</c:v>
                </c:pt>
                <c:pt idx="63">
                  <c:v>44287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19</c:v>
                </c:pt>
                <c:pt idx="85">
                  <c:v>44320</c:v>
                </c:pt>
                <c:pt idx="86">
                  <c:v>44321</c:v>
                </c:pt>
                <c:pt idx="87">
                  <c:v>44322</c:v>
                </c:pt>
                <c:pt idx="88">
                  <c:v>44323</c:v>
                </c:pt>
                <c:pt idx="89">
                  <c:v>44326</c:v>
                </c:pt>
                <c:pt idx="90">
                  <c:v>44327</c:v>
                </c:pt>
                <c:pt idx="91">
                  <c:v>44328</c:v>
                </c:pt>
                <c:pt idx="92">
                  <c:v>44329</c:v>
                </c:pt>
                <c:pt idx="93">
                  <c:v>44330</c:v>
                </c:pt>
                <c:pt idx="94">
                  <c:v>44333</c:v>
                </c:pt>
                <c:pt idx="95">
                  <c:v>44334</c:v>
                </c:pt>
                <c:pt idx="96">
                  <c:v>44335</c:v>
                </c:pt>
                <c:pt idx="97">
                  <c:v>44336</c:v>
                </c:pt>
                <c:pt idx="98">
                  <c:v>44337</c:v>
                </c:pt>
                <c:pt idx="99">
                  <c:v>44340</c:v>
                </c:pt>
                <c:pt idx="100">
                  <c:v>44341</c:v>
                </c:pt>
                <c:pt idx="101">
                  <c:v>44342</c:v>
                </c:pt>
                <c:pt idx="102">
                  <c:v>44343</c:v>
                </c:pt>
                <c:pt idx="103">
                  <c:v>44344</c:v>
                </c:pt>
                <c:pt idx="104">
                  <c:v>44347</c:v>
                </c:pt>
                <c:pt idx="105">
                  <c:v>44348</c:v>
                </c:pt>
                <c:pt idx="106">
                  <c:v>44349</c:v>
                </c:pt>
                <c:pt idx="107">
                  <c:v>44350</c:v>
                </c:pt>
                <c:pt idx="108">
                  <c:v>44351</c:v>
                </c:pt>
                <c:pt idx="109">
                  <c:v>44354</c:v>
                </c:pt>
                <c:pt idx="110">
                  <c:v>44355</c:v>
                </c:pt>
                <c:pt idx="111">
                  <c:v>44356</c:v>
                </c:pt>
                <c:pt idx="112">
                  <c:v>44357</c:v>
                </c:pt>
                <c:pt idx="113">
                  <c:v>44358</c:v>
                </c:pt>
                <c:pt idx="114">
                  <c:v>44361</c:v>
                </c:pt>
                <c:pt idx="115">
                  <c:v>44362</c:v>
                </c:pt>
                <c:pt idx="116">
                  <c:v>44363</c:v>
                </c:pt>
                <c:pt idx="117">
                  <c:v>44364</c:v>
                </c:pt>
                <c:pt idx="118">
                  <c:v>44365</c:v>
                </c:pt>
                <c:pt idx="119">
                  <c:v>44368</c:v>
                </c:pt>
                <c:pt idx="120">
                  <c:v>44369</c:v>
                </c:pt>
                <c:pt idx="121">
                  <c:v>44370</c:v>
                </c:pt>
                <c:pt idx="122">
                  <c:v>44371</c:v>
                </c:pt>
                <c:pt idx="123">
                  <c:v>44372</c:v>
                </c:pt>
                <c:pt idx="124">
                  <c:v>44375</c:v>
                </c:pt>
                <c:pt idx="125">
                  <c:v>44376</c:v>
                </c:pt>
                <c:pt idx="126">
                  <c:v>44377</c:v>
                </c:pt>
                <c:pt idx="127">
                  <c:v>44378</c:v>
                </c:pt>
                <c:pt idx="128">
                  <c:v>44379</c:v>
                </c:pt>
                <c:pt idx="129">
                  <c:v>44382</c:v>
                </c:pt>
                <c:pt idx="130">
                  <c:v>44383</c:v>
                </c:pt>
                <c:pt idx="131">
                  <c:v>44384</c:v>
                </c:pt>
                <c:pt idx="132">
                  <c:v>44385</c:v>
                </c:pt>
                <c:pt idx="133">
                  <c:v>44386</c:v>
                </c:pt>
                <c:pt idx="134">
                  <c:v>44389</c:v>
                </c:pt>
                <c:pt idx="135">
                  <c:v>44390</c:v>
                </c:pt>
                <c:pt idx="136">
                  <c:v>44391</c:v>
                </c:pt>
                <c:pt idx="137">
                  <c:v>44392</c:v>
                </c:pt>
                <c:pt idx="138">
                  <c:v>44393</c:v>
                </c:pt>
                <c:pt idx="139">
                  <c:v>44396</c:v>
                </c:pt>
                <c:pt idx="140">
                  <c:v>44397</c:v>
                </c:pt>
                <c:pt idx="141">
                  <c:v>44398</c:v>
                </c:pt>
                <c:pt idx="142">
                  <c:v>44399</c:v>
                </c:pt>
                <c:pt idx="143">
                  <c:v>44400</c:v>
                </c:pt>
                <c:pt idx="144">
                  <c:v>44403</c:v>
                </c:pt>
                <c:pt idx="145">
                  <c:v>44404</c:v>
                </c:pt>
                <c:pt idx="146">
                  <c:v>44405</c:v>
                </c:pt>
                <c:pt idx="147">
                  <c:v>44406</c:v>
                </c:pt>
                <c:pt idx="148">
                  <c:v>44407</c:v>
                </c:pt>
                <c:pt idx="149">
                  <c:v>44410</c:v>
                </c:pt>
                <c:pt idx="150">
                  <c:v>44411</c:v>
                </c:pt>
                <c:pt idx="151">
                  <c:v>44412</c:v>
                </c:pt>
                <c:pt idx="152">
                  <c:v>44413</c:v>
                </c:pt>
                <c:pt idx="153">
                  <c:v>44414</c:v>
                </c:pt>
                <c:pt idx="154">
                  <c:v>44417</c:v>
                </c:pt>
                <c:pt idx="155">
                  <c:v>44418</c:v>
                </c:pt>
                <c:pt idx="156">
                  <c:v>44419</c:v>
                </c:pt>
                <c:pt idx="157">
                  <c:v>44420</c:v>
                </c:pt>
                <c:pt idx="158">
                  <c:v>44421</c:v>
                </c:pt>
                <c:pt idx="159">
                  <c:v>44424</c:v>
                </c:pt>
                <c:pt idx="160">
                  <c:v>44425</c:v>
                </c:pt>
                <c:pt idx="161">
                  <c:v>44426</c:v>
                </c:pt>
                <c:pt idx="162">
                  <c:v>44427</c:v>
                </c:pt>
                <c:pt idx="163">
                  <c:v>44428</c:v>
                </c:pt>
                <c:pt idx="164">
                  <c:v>44431</c:v>
                </c:pt>
                <c:pt idx="165">
                  <c:v>44432</c:v>
                </c:pt>
                <c:pt idx="166">
                  <c:v>44433</c:v>
                </c:pt>
                <c:pt idx="167">
                  <c:v>44434</c:v>
                </c:pt>
                <c:pt idx="168">
                  <c:v>44435</c:v>
                </c:pt>
                <c:pt idx="169">
                  <c:v>44438</c:v>
                </c:pt>
                <c:pt idx="170">
                  <c:v>44439</c:v>
                </c:pt>
                <c:pt idx="171">
                  <c:v>44440</c:v>
                </c:pt>
                <c:pt idx="172">
                  <c:v>44441</c:v>
                </c:pt>
                <c:pt idx="173">
                  <c:v>44442</c:v>
                </c:pt>
                <c:pt idx="174">
                  <c:v>44445</c:v>
                </c:pt>
                <c:pt idx="175">
                  <c:v>44446</c:v>
                </c:pt>
                <c:pt idx="176">
                  <c:v>44447</c:v>
                </c:pt>
                <c:pt idx="177">
                  <c:v>44448</c:v>
                </c:pt>
                <c:pt idx="178">
                  <c:v>44449</c:v>
                </c:pt>
                <c:pt idx="179">
                  <c:v>44452</c:v>
                </c:pt>
                <c:pt idx="180">
                  <c:v>44453</c:v>
                </c:pt>
                <c:pt idx="181">
                  <c:v>44454</c:v>
                </c:pt>
                <c:pt idx="182">
                  <c:v>44455</c:v>
                </c:pt>
                <c:pt idx="183">
                  <c:v>44456</c:v>
                </c:pt>
                <c:pt idx="184">
                  <c:v>44459</c:v>
                </c:pt>
                <c:pt idx="185">
                  <c:v>44460</c:v>
                </c:pt>
                <c:pt idx="186">
                  <c:v>44461</c:v>
                </c:pt>
                <c:pt idx="187">
                  <c:v>44462</c:v>
                </c:pt>
                <c:pt idx="188">
                  <c:v>44463</c:v>
                </c:pt>
                <c:pt idx="189">
                  <c:v>44466</c:v>
                </c:pt>
                <c:pt idx="190">
                  <c:v>44467</c:v>
                </c:pt>
                <c:pt idx="191">
                  <c:v>44468</c:v>
                </c:pt>
                <c:pt idx="192">
                  <c:v>44469</c:v>
                </c:pt>
                <c:pt idx="193">
                  <c:v>44470</c:v>
                </c:pt>
                <c:pt idx="194">
                  <c:v>44473</c:v>
                </c:pt>
                <c:pt idx="195">
                  <c:v>44474</c:v>
                </c:pt>
                <c:pt idx="196">
                  <c:v>44475</c:v>
                </c:pt>
                <c:pt idx="197">
                  <c:v>44476</c:v>
                </c:pt>
                <c:pt idx="198">
                  <c:v>44477</c:v>
                </c:pt>
                <c:pt idx="199">
                  <c:v>44480</c:v>
                </c:pt>
                <c:pt idx="200">
                  <c:v>44481</c:v>
                </c:pt>
                <c:pt idx="201">
                  <c:v>44482</c:v>
                </c:pt>
                <c:pt idx="202">
                  <c:v>44483</c:v>
                </c:pt>
                <c:pt idx="203">
                  <c:v>44484</c:v>
                </c:pt>
                <c:pt idx="204">
                  <c:v>44487</c:v>
                </c:pt>
                <c:pt idx="205">
                  <c:v>44488</c:v>
                </c:pt>
                <c:pt idx="206">
                  <c:v>44489</c:v>
                </c:pt>
                <c:pt idx="207">
                  <c:v>44490</c:v>
                </c:pt>
                <c:pt idx="208">
                  <c:v>44491</c:v>
                </c:pt>
                <c:pt idx="209">
                  <c:v>44494</c:v>
                </c:pt>
                <c:pt idx="210">
                  <c:v>44495</c:v>
                </c:pt>
                <c:pt idx="211">
                  <c:v>44496</c:v>
                </c:pt>
                <c:pt idx="212">
                  <c:v>44497</c:v>
                </c:pt>
                <c:pt idx="213">
                  <c:v>44498</c:v>
                </c:pt>
                <c:pt idx="214">
                  <c:v>44501</c:v>
                </c:pt>
                <c:pt idx="215">
                  <c:v>44502</c:v>
                </c:pt>
                <c:pt idx="216">
                  <c:v>44503</c:v>
                </c:pt>
                <c:pt idx="217">
                  <c:v>44504</c:v>
                </c:pt>
                <c:pt idx="218">
                  <c:v>44505</c:v>
                </c:pt>
                <c:pt idx="219">
                  <c:v>44508</c:v>
                </c:pt>
                <c:pt idx="220">
                  <c:v>44509</c:v>
                </c:pt>
                <c:pt idx="221">
                  <c:v>44510</c:v>
                </c:pt>
                <c:pt idx="222">
                  <c:v>44511</c:v>
                </c:pt>
                <c:pt idx="223">
                  <c:v>44512</c:v>
                </c:pt>
                <c:pt idx="224">
                  <c:v>44515</c:v>
                </c:pt>
                <c:pt idx="225">
                  <c:v>44516</c:v>
                </c:pt>
                <c:pt idx="226">
                  <c:v>44517</c:v>
                </c:pt>
                <c:pt idx="227">
                  <c:v>44518</c:v>
                </c:pt>
                <c:pt idx="228">
                  <c:v>44519</c:v>
                </c:pt>
                <c:pt idx="229">
                  <c:v>44522</c:v>
                </c:pt>
                <c:pt idx="230">
                  <c:v>44523</c:v>
                </c:pt>
                <c:pt idx="231">
                  <c:v>44524</c:v>
                </c:pt>
                <c:pt idx="232">
                  <c:v>44525</c:v>
                </c:pt>
                <c:pt idx="233">
                  <c:v>44526</c:v>
                </c:pt>
                <c:pt idx="234">
                  <c:v>44529</c:v>
                </c:pt>
                <c:pt idx="235">
                  <c:v>44530</c:v>
                </c:pt>
                <c:pt idx="236">
                  <c:v>44531</c:v>
                </c:pt>
                <c:pt idx="237">
                  <c:v>44532</c:v>
                </c:pt>
                <c:pt idx="238">
                  <c:v>44533</c:v>
                </c:pt>
                <c:pt idx="239">
                  <c:v>44536</c:v>
                </c:pt>
                <c:pt idx="240">
                  <c:v>44537</c:v>
                </c:pt>
                <c:pt idx="241">
                  <c:v>44538</c:v>
                </c:pt>
                <c:pt idx="242">
                  <c:v>44539</c:v>
                </c:pt>
                <c:pt idx="243">
                  <c:v>44540</c:v>
                </c:pt>
                <c:pt idx="244">
                  <c:v>44543</c:v>
                </c:pt>
                <c:pt idx="245">
                  <c:v>44544</c:v>
                </c:pt>
                <c:pt idx="246">
                  <c:v>44545</c:v>
                </c:pt>
                <c:pt idx="247">
                  <c:v>44546</c:v>
                </c:pt>
                <c:pt idx="248">
                  <c:v>44547</c:v>
                </c:pt>
                <c:pt idx="249">
                  <c:v>44550</c:v>
                </c:pt>
                <c:pt idx="250">
                  <c:v>44551</c:v>
                </c:pt>
                <c:pt idx="251">
                  <c:v>44552</c:v>
                </c:pt>
                <c:pt idx="252">
                  <c:v>44553</c:v>
                </c:pt>
                <c:pt idx="253">
                  <c:v>44554</c:v>
                </c:pt>
                <c:pt idx="254">
                  <c:v>44557</c:v>
                </c:pt>
                <c:pt idx="255">
                  <c:v>44558</c:v>
                </c:pt>
                <c:pt idx="256">
                  <c:v>44559</c:v>
                </c:pt>
                <c:pt idx="257">
                  <c:v>44560</c:v>
                </c:pt>
                <c:pt idx="258">
                  <c:v>44561</c:v>
                </c:pt>
                <c:pt idx="259">
                  <c:v>44564</c:v>
                </c:pt>
                <c:pt idx="260">
                  <c:v>44565</c:v>
                </c:pt>
                <c:pt idx="261">
                  <c:v>44566</c:v>
                </c:pt>
                <c:pt idx="262">
                  <c:v>44567</c:v>
                </c:pt>
                <c:pt idx="263">
                  <c:v>44568</c:v>
                </c:pt>
                <c:pt idx="264">
                  <c:v>44571</c:v>
                </c:pt>
                <c:pt idx="265">
                  <c:v>44572</c:v>
                </c:pt>
                <c:pt idx="266">
                  <c:v>44573</c:v>
                </c:pt>
                <c:pt idx="267">
                  <c:v>44574</c:v>
                </c:pt>
                <c:pt idx="268">
                  <c:v>44575</c:v>
                </c:pt>
                <c:pt idx="269">
                  <c:v>44578</c:v>
                </c:pt>
                <c:pt idx="270">
                  <c:v>44579</c:v>
                </c:pt>
                <c:pt idx="271">
                  <c:v>44580</c:v>
                </c:pt>
                <c:pt idx="272">
                  <c:v>44581</c:v>
                </c:pt>
                <c:pt idx="273">
                  <c:v>44582</c:v>
                </c:pt>
                <c:pt idx="274">
                  <c:v>44585</c:v>
                </c:pt>
                <c:pt idx="275">
                  <c:v>44586</c:v>
                </c:pt>
                <c:pt idx="276">
                  <c:v>44587</c:v>
                </c:pt>
                <c:pt idx="277">
                  <c:v>44588</c:v>
                </c:pt>
                <c:pt idx="278">
                  <c:v>44589</c:v>
                </c:pt>
                <c:pt idx="279">
                  <c:v>44592</c:v>
                </c:pt>
                <c:pt idx="280">
                  <c:v>44593</c:v>
                </c:pt>
                <c:pt idx="281">
                  <c:v>44594</c:v>
                </c:pt>
                <c:pt idx="282">
                  <c:v>44595</c:v>
                </c:pt>
                <c:pt idx="283">
                  <c:v>44596</c:v>
                </c:pt>
                <c:pt idx="284">
                  <c:v>44599</c:v>
                </c:pt>
                <c:pt idx="285">
                  <c:v>44600</c:v>
                </c:pt>
                <c:pt idx="286">
                  <c:v>44601</c:v>
                </c:pt>
                <c:pt idx="287">
                  <c:v>44602</c:v>
                </c:pt>
                <c:pt idx="288">
                  <c:v>44603</c:v>
                </c:pt>
                <c:pt idx="289">
                  <c:v>44606</c:v>
                </c:pt>
                <c:pt idx="290">
                  <c:v>44607</c:v>
                </c:pt>
                <c:pt idx="291">
                  <c:v>44608</c:v>
                </c:pt>
                <c:pt idx="292">
                  <c:v>44609</c:v>
                </c:pt>
                <c:pt idx="293">
                  <c:v>44610</c:v>
                </c:pt>
                <c:pt idx="294">
                  <c:v>44613</c:v>
                </c:pt>
                <c:pt idx="295">
                  <c:v>44614</c:v>
                </c:pt>
                <c:pt idx="296">
                  <c:v>44615</c:v>
                </c:pt>
                <c:pt idx="297">
                  <c:v>44616</c:v>
                </c:pt>
                <c:pt idx="298">
                  <c:v>44617</c:v>
                </c:pt>
                <c:pt idx="299">
                  <c:v>44620</c:v>
                </c:pt>
                <c:pt idx="300">
                  <c:v>44621</c:v>
                </c:pt>
                <c:pt idx="301">
                  <c:v>44622</c:v>
                </c:pt>
                <c:pt idx="302">
                  <c:v>44623</c:v>
                </c:pt>
                <c:pt idx="303">
                  <c:v>44624</c:v>
                </c:pt>
                <c:pt idx="304">
                  <c:v>44627</c:v>
                </c:pt>
                <c:pt idx="305">
                  <c:v>44628</c:v>
                </c:pt>
                <c:pt idx="306">
                  <c:v>44629</c:v>
                </c:pt>
                <c:pt idx="307">
                  <c:v>44630</c:v>
                </c:pt>
                <c:pt idx="308">
                  <c:v>44631</c:v>
                </c:pt>
                <c:pt idx="309">
                  <c:v>44634</c:v>
                </c:pt>
                <c:pt idx="310">
                  <c:v>44635</c:v>
                </c:pt>
                <c:pt idx="311">
                  <c:v>44636</c:v>
                </c:pt>
                <c:pt idx="312">
                  <c:v>44637</c:v>
                </c:pt>
                <c:pt idx="313">
                  <c:v>44638</c:v>
                </c:pt>
                <c:pt idx="314">
                  <c:v>44641</c:v>
                </c:pt>
                <c:pt idx="315">
                  <c:v>44642</c:v>
                </c:pt>
                <c:pt idx="316">
                  <c:v>44643</c:v>
                </c:pt>
                <c:pt idx="317">
                  <c:v>44644</c:v>
                </c:pt>
                <c:pt idx="318">
                  <c:v>44645</c:v>
                </c:pt>
                <c:pt idx="319">
                  <c:v>44648</c:v>
                </c:pt>
                <c:pt idx="320">
                  <c:v>44649</c:v>
                </c:pt>
                <c:pt idx="321">
                  <c:v>44650</c:v>
                </c:pt>
                <c:pt idx="322">
                  <c:v>44651</c:v>
                </c:pt>
                <c:pt idx="323">
                  <c:v>44652</c:v>
                </c:pt>
                <c:pt idx="324">
                  <c:v>44655</c:v>
                </c:pt>
                <c:pt idx="325">
                  <c:v>44656</c:v>
                </c:pt>
                <c:pt idx="326">
                  <c:v>44657</c:v>
                </c:pt>
                <c:pt idx="327">
                  <c:v>44658</c:v>
                </c:pt>
                <c:pt idx="328">
                  <c:v>44659</c:v>
                </c:pt>
                <c:pt idx="329">
                  <c:v>44662</c:v>
                </c:pt>
                <c:pt idx="330">
                  <c:v>44663</c:v>
                </c:pt>
                <c:pt idx="331">
                  <c:v>44664</c:v>
                </c:pt>
                <c:pt idx="332">
                  <c:v>44665</c:v>
                </c:pt>
                <c:pt idx="333">
                  <c:v>44669</c:v>
                </c:pt>
                <c:pt idx="334">
                  <c:v>44670</c:v>
                </c:pt>
                <c:pt idx="335">
                  <c:v>44671</c:v>
                </c:pt>
                <c:pt idx="336">
                  <c:v>44672</c:v>
                </c:pt>
                <c:pt idx="337">
                  <c:v>44673</c:v>
                </c:pt>
                <c:pt idx="338">
                  <c:v>44676</c:v>
                </c:pt>
                <c:pt idx="339">
                  <c:v>44677</c:v>
                </c:pt>
                <c:pt idx="340">
                  <c:v>44678</c:v>
                </c:pt>
                <c:pt idx="341">
                  <c:v>44679</c:v>
                </c:pt>
                <c:pt idx="342">
                  <c:v>44680</c:v>
                </c:pt>
                <c:pt idx="343">
                  <c:v>44683</c:v>
                </c:pt>
                <c:pt idx="344">
                  <c:v>44684</c:v>
                </c:pt>
                <c:pt idx="345">
                  <c:v>44685</c:v>
                </c:pt>
                <c:pt idx="346">
                  <c:v>44686</c:v>
                </c:pt>
                <c:pt idx="347">
                  <c:v>44687</c:v>
                </c:pt>
                <c:pt idx="348">
                  <c:v>44690</c:v>
                </c:pt>
                <c:pt idx="349">
                  <c:v>44691</c:v>
                </c:pt>
                <c:pt idx="350">
                  <c:v>44692</c:v>
                </c:pt>
                <c:pt idx="351">
                  <c:v>44693</c:v>
                </c:pt>
                <c:pt idx="352">
                  <c:v>44694</c:v>
                </c:pt>
                <c:pt idx="353">
                  <c:v>44697</c:v>
                </c:pt>
                <c:pt idx="354">
                  <c:v>44698</c:v>
                </c:pt>
                <c:pt idx="355">
                  <c:v>44699</c:v>
                </c:pt>
                <c:pt idx="356">
                  <c:v>44700</c:v>
                </c:pt>
                <c:pt idx="357">
                  <c:v>44701</c:v>
                </c:pt>
                <c:pt idx="358">
                  <c:v>44704</c:v>
                </c:pt>
                <c:pt idx="359">
                  <c:v>44705</c:v>
                </c:pt>
                <c:pt idx="360">
                  <c:v>44706</c:v>
                </c:pt>
                <c:pt idx="361">
                  <c:v>44707</c:v>
                </c:pt>
                <c:pt idx="362">
                  <c:v>44708</c:v>
                </c:pt>
                <c:pt idx="363">
                  <c:v>44711</c:v>
                </c:pt>
                <c:pt idx="364">
                  <c:v>44712</c:v>
                </c:pt>
                <c:pt idx="365">
                  <c:v>44713</c:v>
                </c:pt>
                <c:pt idx="366">
                  <c:v>44714</c:v>
                </c:pt>
                <c:pt idx="367">
                  <c:v>44715</c:v>
                </c:pt>
                <c:pt idx="368">
                  <c:v>44718</c:v>
                </c:pt>
                <c:pt idx="369">
                  <c:v>44719</c:v>
                </c:pt>
                <c:pt idx="370">
                  <c:v>44720</c:v>
                </c:pt>
                <c:pt idx="371">
                  <c:v>44721</c:v>
                </c:pt>
                <c:pt idx="372">
                  <c:v>44722</c:v>
                </c:pt>
                <c:pt idx="373">
                  <c:v>44725</c:v>
                </c:pt>
                <c:pt idx="374">
                  <c:v>44726</c:v>
                </c:pt>
                <c:pt idx="375">
                  <c:v>44727</c:v>
                </c:pt>
                <c:pt idx="376">
                  <c:v>44728</c:v>
                </c:pt>
                <c:pt idx="377">
                  <c:v>44729</c:v>
                </c:pt>
                <c:pt idx="378">
                  <c:v>44732</c:v>
                </c:pt>
                <c:pt idx="379">
                  <c:v>44733</c:v>
                </c:pt>
                <c:pt idx="380">
                  <c:v>44734</c:v>
                </c:pt>
                <c:pt idx="381">
                  <c:v>44735</c:v>
                </c:pt>
                <c:pt idx="382">
                  <c:v>44736</c:v>
                </c:pt>
                <c:pt idx="383">
                  <c:v>44739</c:v>
                </c:pt>
                <c:pt idx="384">
                  <c:v>44740</c:v>
                </c:pt>
                <c:pt idx="385">
                  <c:v>44741</c:v>
                </c:pt>
                <c:pt idx="386">
                  <c:v>44742</c:v>
                </c:pt>
                <c:pt idx="387">
                  <c:v>44743</c:v>
                </c:pt>
                <c:pt idx="388">
                  <c:v>44746</c:v>
                </c:pt>
                <c:pt idx="389">
                  <c:v>44747</c:v>
                </c:pt>
                <c:pt idx="390">
                  <c:v>44748</c:v>
                </c:pt>
                <c:pt idx="391">
                  <c:v>44749</c:v>
                </c:pt>
                <c:pt idx="392">
                  <c:v>44750</c:v>
                </c:pt>
                <c:pt idx="393">
                  <c:v>44753</c:v>
                </c:pt>
                <c:pt idx="394">
                  <c:v>44754</c:v>
                </c:pt>
                <c:pt idx="395">
                  <c:v>44755</c:v>
                </c:pt>
                <c:pt idx="396">
                  <c:v>44756</c:v>
                </c:pt>
                <c:pt idx="397">
                  <c:v>44757</c:v>
                </c:pt>
                <c:pt idx="398">
                  <c:v>44760</c:v>
                </c:pt>
                <c:pt idx="399">
                  <c:v>44761</c:v>
                </c:pt>
                <c:pt idx="400">
                  <c:v>44762</c:v>
                </c:pt>
                <c:pt idx="401">
                  <c:v>44763</c:v>
                </c:pt>
                <c:pt idx="402">
                  <c:v>44764</c:v>
                </c:pt>
                <c:pt idx="403">
                  <c:v>44767</c:v>
                </c:pt>
                <c:pt idx="404">
                  <c:v>44768</c:v>
                </c:pt>
                <c:pt idx="405">
                  <c:v>44769</c:v>
                </c:pt>
                <c:pt idx="406">
                  <c:v>44770</c:v>
                </c:pt>
                <c:pt idx="407">
                  <c:v>44771</c:v>
                </c:pt>
                <c:pt idx="408">
                  <c:v>44774</c:v>
                </c:pt>
                <c:pt idx="409">
                  <c:v>44775</c:v>
                </c:pt>
                <c:pt idx="410">
                  <c:v>44776</c:v>
                </c:pt>
                <c:pt idx="411">
                  <c:v>44777</c:v>
                </c:pt>
                <c:pt idx="412">
                  <c:v>44778</c:v>
                </c:pt>
                <c:pt idx="413">
                  <c:v>44781</c:v>
                </c:pt>
                <c:pt idx="414">
                  <c:v>44782</c:v>
                </c:pt>
                <c:pt idx="415">
                  <c:v>44783</c:v>
                </c:pt>
                <c:pt idx="416">
                  <c:v>44784</c:v>
                </c:pt>
                <c:pt idx="417">
                  <c:v>44785</c:v>
                </c:pt>
                <c:pt idx="418">
                  <c:v>44788</c:v>
                </c:pt>
                <c:pt idx="419">
                  <c:v>44789</c:v>
                </c:pt>
                <c:pt idx="420">
                  <c:v>44790</c:v>
                </c:pt>
                <c:pt idx="421">
                  <c:v>44791</c:v>
                </c:pt>
                <c:pt idx="422">
                  <c:v>44792</c:v>
                </c:pt>
                <c:pt idx="423">
                  <c:v>44795</c:v>
                </c:pt>
                <c:pt idx="424">
                  <c:v>44796</c:v>
                </c:pt>
                <c:pt idx="425">
                  <c:v>44797</c:v>
                </c:pt>
                <c:pt idx="426">
                  <c:v>44798</c:v>
                </c:pt>
                <c:pt idx="427">
                  <c:v>44799</c:v>
                </c:pt>
                <c:pt idx="428">
                  <c:v>44802</c:v>
                </c:pt>
                <c:pt idx="429">
                  <c:v>44803</c:v>
                </c:pt>
                <c:pt idx="430">
                  <c:v>44804</c:v>
                </c:pt>
                <c:pt idx="431">
                  <c:v>44805</c:v>
                </c:pt>
                <c:pt idx="432">
                  <c:v>44806</c:v>
                </c:pt>
                <c:pt idx="433">
                  <c:v>44811</c:v>
                </c:pt>
                <c:pt idx="434">
                  <c:v>44812</c:v>
                </c:pt>
                <c:pt idx="435">
                  <c:v>44813</c:v>
                </c:pt>
                <c:pt idx="436">
                  <c:v>44816</c:v>
                </c:pt>
                <c:pt idx="437">
                  <c:v>44817</c:v>
                </c:pt>
                <c:pt idx="438">
                  <c:v>44820</c:v>
                </c:pt>
                <c:pt idx="439">
                  <c:v>44823</c:v>
                </c:pt>
                <c:pt idx="440">
                  <c:v>44824</c:v>
                </c:pt>
                <c:pt idx="441">
                  <c:v>44825</c:v>
                </c:pt>
                <c:pt idx="442">
                  <c:v>44826</c:v>
                </c:pt>
                <c:pt idx="443">
                  <c:v>44827</c:v>
                </c:pt>
                <c:pt idx="444">
                  <c:v>44830</c:v>
                </c:pt>
                <c:pt idx="445">
                  <c:v>44831</c:v>
                </c:pt>
                <c:pt idx="446">
                  <c:v>44832</c:v>
                </c:pt>
                <c:pt idx="447">
                  <c:v>44833</c:v>
                </c:pt>
                <c:pt idx="448">
                  <c:v>44834</c:v>
                </c:pt>
                <c:pt idx="449">
                  <c:v>44837</c:v>
                </c:pt>
                <c:pt idx="450">
                  <c:v>44838</c:v>
                </c:pt>
                <c:pt idx="451">
                  <c:v>44839</c:v>
                </c:pt>
                <c:pt idx="452">
                  <c:v>44840</c:v>
                </c:pt>
                <c:pt idx="453">
                  <c:v>44841</c:v>
                </c:pt>
                <c:pt idx="454">
                  <c:v>44844</c:v>
                </c:pt>
                <c:pt idx="455">
                  <c:v>44845</c:v>
                </c:pt>
                <c:pt idx="456">
                  <c:v>44846</c:v>
                </c:pt>
                <c:pt idx="457">
                  <c:v>44847</c:v>
                </c:pt>
                <c:pt idx="458">
                  <c:v>44848</c:v>
                </c:pt>
                <c:pt idx="459">
                  <c:v>44851</c:v>
                </c:pt>
                <c:pt idx="460">
                  <c:v>44852</c:v>
                </c:pt>
                <c:pt idx="461">
                  <c:v>44853</c:v>
                </c:pt>
                <c:pt idx="462">
                  <c:v>44854</c:v>
                </c:pt>
                <c:pt idx="463">
                  <c:v>44855</c:v>
                </c:pt>
                <c:pt idx="464">
                  <c:v>44858</c:v>
                </c:pt>
                <c:pt idx="465">
                  <c:v>44859</c:v>
                </c:pt>
                <c:pt idx="466">
                  <c:v>44860</c:v>
                </c:pt>
                <c:pt idx="467">
                  <c:v>44861</c:v>
                </c:pt>
                <c:pt idx="468">
                  <c:v>44862</c:v>
                </c:pt>
                <c:pt idx="469">
                  <c:v>44865</c:v>
                </c:pt>
                <c:pt idx="470">
                  <c:v>44866</c:v>
                </c:pt>
                <c:pt idx="471">
                  <c:v>44867</c:v>
                </c:pt>
                <c:pt idx="472">
                  <c:v>44868</c:v>
                </c:pt>
                <c:pt idx="473">
                  <c:v>44869</c:v>
                </c:pt>
                <c:pt idx="474">
                  <c:v>44872</c:v>
                </c:pt>
                <c:pt idx="475">
                  <c:v>44873</c:v>
                </c:pt>
                <c:pt idx="476">
                  <c:v>44874</c:v>
                </c:pt>
                <c:pt idx="477">
                  <c:v>44875</c:v>
                </c:pt>
                <c:pt idx="478">
                  <c:v>44876</c:v>
                </c:pt>
                <c:pt idx="479">
                  <c:v>44879</c:v>
                </c:pt>
                <c:pt idx="480">
                  <c:v>44880</c:v>
                </c:pt>
                <c:pt idx="481">
                  <c:v>44881</c:v>
                </c:pt>
                <c:pt idx="482">
                  <c:v>44882</c:v>
                </c:pt>
                <c:pt idx="483">
                  <c:v>44883</c:v>
                </c:pt>
                <c:pt idx="484">
                  <c:v>44886</c:v>
                </c:pt>
                <c:pt idx="485">
                  <c:v>44887</c:v>
                </c:pt>
                <c:pt idx="486">
                  <c:v>44888</c:v>
                </c:pt>
                <c:pt idx="487">
                  <c:v>44889</c:v>
                </c:pt>
                <c:pt idx="488">
                  <c:v>44890</c:v>
                </c:pt>
                <c:pt idx="489">
                  <c:v>44893</c:v>
                </c:pt>
                <c:pt idx="490">
                  <c:v>44894</c:v>
                </c:pt>
                <c:pt idx="491">
                  <c:v>44895</c:v>
                </c:pt>
                <c:pt idx="492">
                  <c:v>44896</c:v>
                </c:pt>
                <c:pt idx="493">
                  <c:v>44897</c:v>
                </c:pt>
                <c:pt idx="494">
                  <c:v>44900</c:v>
                </c:pt>
                <c:pt idx="495">
                  <c:v>44901</c:v>
                </c:pt>
                <c:pt idx="496">
                  <c:v>44902</c:v>
                </c:pt>
                <c:pt idx="497">
                  <c:v>44903</c:v>
                </c:pt>
                <c:pt idx="498">
                  <c:v>44904</c:v>
                </c:pt>
                <c:pt idx="499">
                  <c:v>44907</c:v>
                </c:pt>
                <c:pt idx="500">
                  <c:v>44908</c:v>
                </c:pt>
                <c:pt idx="501">
                  <c:v>44909</c:v>
                </c:pt>
                <c:pt idx="502">
                  <c:v>44910</c:v>
                </c:pt>
                <c:pt idx="503">
                  <c:v>44911</c:v>
                </c:pt>
                <c:pt idx="504">
                  <c:v>44914</c:v>
                </c:pt>
                <c:pt idx="505">
                  <c:v>44915</c:v>
                </c:pt>
                <c:pt idx="506">
                  <c:v>44916</c:v>
                </c:pt>
                <c:pt idx="507">
                  <c:v>44917</c:v>
                </c:pt>
                <c:pt idx="508">
                  <c:v>44918</c:v>
                </c:pt>
                <c:pt idx="509">
                  <c:v>44921</c:v>
                </c:pt>
                <c:pt idx="510">
                  <c:v>44922</c:v>
                </c:pt>
                <c:pt idx="511">
                  <c:v>44923</c:v>
                </c:pt>
                <c:pt idx="512">
                  <c:v>44924</c:v>
                </c:pt>
                <c:pt idx="513">
                  <c:v>44925</c:v>
                </c:pt>
                <c:pt idx="514">
                  <c:v>44928</c:v>
                </c:pt>
                <c:pt idx="515">
                  <c:v>44929</c:v>
                </c:pt>
                <c:pt idx="516">
                  <c:v>44930</c:v>
                </c:pt>
                <c:pt idx="517">
                  <c:v>44931</c:v>
                </c:pt>
                <c:pt idx="518">
                  <c:v>44932</c:v>
                </c:pt>
                <c:pt idx="519">
                  <c:v>44935</c:v>
                </c:pt>
                <c:pt idx="520">
                  <c:v>44936</c:v>
                </c:pt>
                <c:pt idx="521">
                  <c:v>44937</c:v>
                </c:pt>
                <c:pt idx="522">
                  <c:v>44938</c:v>
                </c:pt>
                <c:pt idx="523">
                  <c:v>44939</c:v>
                </c:pt>
                <c:pt idx="524">
                  <c:v>44942</c:v>
                </c:pt>
                <c:pt idx="525">
                  <c:v>44943</c:v>
                </c:pt>
                <c:pt idx="526">
                  <c:v>44944</c:v>
                </c:pt>
                <c:pt idx="527">
                  <c:v>44945</c:v>
                </c:pt>
                <c:pt idx="528">
                  <c:v>44946</c:v>
                </c:pt>
                <c:pt idx="529">
                  <c:v>44949</c:v>
                </c:pt>
                <c:pt idx="530">
                  <c:v>44950</c:v>
                </c:pt>
                <c:pt idx="531">
                  <c:v>44951</c:v>
                </c:pt>
                <c:pt idx="532">
                  <c:v>44952</c:v>
                </c:pt>
                <c:pt idx="533">
                  <c:v>44953</c:v>
                </c:pt>
                <c:pt idx="534">
                  <c:v>44956</c:v>
                </c:pt>
                <c:pt idx="535">
                  <c:v>44957</c:v>
                </c:pt>
                <c:pt idx="536">
                  <c:v>44958</c:v>
                </c:pt>
                <c:pt idx="537">
                  <c:v>44959</c:v>
                </c:pt>
                <c:pt idx="538">
                  <c:v>44960</c:v>
                </c:pt>
                <c:pt idx="539">
                  <c:v>44963</c:v>
                </c:pt>
                <c:pt idx="540">
                  <c:v>44964</c:v>
                </c:pt>
                <c:pt idx="541">
                  <c:v>44965</c:v>
                </c:pt>
                <c:pt idx="542">
                  <c:v>44966</c:v>
                </c:pt>
                <c:pt idx="543">
                  <c:v>44967</c:v>
                </c:pt>
                <c:pt idx="544">
                  <c:v>44970</c:v>
                </c:pt>
                <c:pt idx="545">
                  <c:v>44971</c:v>
                </c:pt>
                <c:pt idx="546">
                  <c:v>44972</c:v>
                </c:pt>
                <c:pt idx="547">
                  <c:v>44973</c:v>
                </c:pt>
                <c:pt idx="548">
                  <c:v>44974</c:v>
                </c:pt>
                <c:pt idx="549">
                  <c:v>44977</c:v>
                </c:pt>
                <c:pt idx="550">
                  <c:v>44978</c:v>
                </c:pt>
                <c:pt idx="551">
                  <c:v>44979</c:v>
                </c:pt>
                <c:pt idx="552">
                  <c:v>44980</c:v>
                </c:pt>
                <c:pt idx="553">
                  <c:v>44981</c:v>
                </c:pt>
                <c:pt idx="554">
                  <c:v>44984</c:v>
                </c:pt>
                <c:pt idx="555">
                  <c:v>44985</c:v>
                </c:pt>
                <c:pt idx="556">
                  <c:v>44986</c:v>
                </c:pt>
                <c:pt idx="557">
                  <c:v>44987</c:v>
                </c:pt>
                <c:pt idx="558">
                  <c:v>44988</c:v>
                </c:pt>
                <c:pt idx="559">
                  <c:v>44991</c:v>
                </c:pt>
                <c:pt idx="560">
                  <c:v>44992</c:v>
                </c:pt>
                <c:pt idx="561">
                  <c:v>44993</c:v>
                </c:pt>
                <c:pt idx="562">
                  <c:v>44994</c:v>
                </c:pt>
                <c:pt idx="563">
                  <c:v>44995</c:v>
                </c:pt>
                <c:pt idx="564">
                  <c:v>44998</c:v>
                </c:pt>
                <c:pt idx="565">
                  <c:v>44999</c:v>
                </c:pt>
                <c:pt idx="566">
                  <c:v>45000</c:v>
                </c:pt>
                <c:pt idx="567">
                  <c:v>45001</c:v>
                </c:pt>
                <c:pt idx="568">
                  <c:v>45002</c:v>
                </c:pt>
                <c:pt idx="569">
                  <c:v>45005</c:v>
                </c:pt>
                <c:pt idx="570">
                  <c:v>45006</c:v>
                </c:pt>
                <c:pt idx="571">
                  <c:v>45007</c:v>
                </c:pt>
                <c:pt idx="572">
                  <c:v>45008</c:v>
                </c:pt>
                <c:pt idx="573">
                  <c:v>45009</c:v>
                </c:pt>
                <c:pt idx="574">
                  <c:v>45012</c:v>
                </c:pt>
                <c:pt idx="575">
                  <c:v>45013</c:v>
                </c:pt>
                <c:pt idx="576">
                  <c:v>45014</c:v>
                </c:pt>
                <c:pt idx="577">
                  <c:v>45015</c:v>
                </c:pt>
                <c:pt idx="578">
                  <c:v>45016</c:v>
                </c:pt>
                <c:pt idx="579">
                  <c:v>45019</c:v>
                </c:pt>
                <c:pt idx="580">
                  <c:v>45020</c:v>
                </c:pt>
                <c:pt idx="581">
                  <c:v>45021</c:v>
                </c:pt>
                <c:pt idx="582">
                  <c:v>45022</c:v>
                </c:pt>
                <c:pt idx="583">
                  <c:v>45023</c:v>
                </c:pt>
                <c:pt idx="584">
                  <c:v>45026</c:v>
                </c:pt>
                <c:pt idx="585">
                  <c:v>45027</c:v>
                </c:pt>
                <c:pt idx="586">
                  <c:v>45028</c:v>
                </c:pt>
                <c:pt idx="587">
                  <c:v>45029</c:v>
                </c:pt>
                <c:pt idx="588">
                  <c:v>45030</c:v>
                </c:pt>
                <c:pt idx="589">
                  <c:v>45033</c:v>
                </c:pt>
                <c:pt idx="590">
                  <c:v>45034</c:v>
                </c:pt>
                <c:pt idx="591">
                  <c:v>45035</c:v>
                </c:pt>
                <c:pt idx="592">
                  <c:v>45036</c:v>
                </c:pt>
                <c:pt idx="593">
                  <c:v>45037</c:v>
                </c:pt>
                <c:pt idx="594">
                  <c:v>45040</c:v>
                </c:pt>
                <c:pt idx="595">
                  <c:v>45041</c:v>
                </c:pt>
                <c:pt idx="596">
                  <c:v>45042</c:v>
                </c:pt>
                <c:pt idx="597">
                  <c:v>45043</c:v>
                </c:pt>
                <c:pt idx="598">
                  <c:v>45044</c:v>
                </c:pt>
              </c:numCache>
            </c:numRef>
          </c:cat>
          <c:val>
            <c:numRef>
              <c:f>'2_ábra_chart'!$F$11:$F$609</c:f>
              <c:numCache>
                <c:formatCode>0.0</c:formatCode>
                <c:ptCount val="599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0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0</c:v>
                </c:pt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0</c:v>
                </c:pt>
                <c:pt idx="17">
                  <c:v>20</c:v>
                </c:pt>
                <c:pt idx="18">
                  <c:v>20</c:v>
                </c:pt>
                <c:pt idx="19">
                  <c:v>20</c:v>
                </c:pt>
                <c:pt idx="20">
                  <c:v>20</c:v>
                </c:pt>
                <c:pt idx="21">
                  <c:v>20</c:v>
                </c:pt>
                <c:pt idx="22">
                  <c:v>20</c:v>
                </c:pt>
                <c:pt idx="23">
                  <c:v>20</c:v>
                </c:pt>
                <c:pt idx="24">
                  <c:v>20</c:v>
                </c:pt>
                <c:pt idx="25">
                  <c:v>20</c:v>
                </c:pt>
                <c:pt idx="26">
                  <c:v>20</c:v>
                </c:pt>
                <c:pt idx="27">
                  <c:v>20</c:v>
                </c:pt>
                <c:pt idx="28">
                  <c:v>20</c:v>
                </c:pt>
                <c:pt idx="29">
                  <c:v>20</c:v>
                </c:pt>
                <c:pt idx="30">
                  <c:v>20</c:v>
                </c:pt>
                <c:pt idx="31">
                  <c:v>20</c:v>
                </c:pt>
                <c:pt idx="32">
                  <c:v>20</c:v>
                </c:pt>
                <c:pt idx="33">
                  <c:v>20</c:v>
                </c:pt>
                <c:pt idx="34">
                  <c:v>20</c:v>
                </c:pt>
                <c:pt idx="35">
                  <c:v>20</c:v>
                </c:pt>
                <c:pt idx="36">
                  <c:v>20</c:v>
                </c:pt>
                <c:pt idx="37">
                  <c:v>20</c:v>
                </c:pt>
                <c:pt idx="38">
                  <c:v>20</c:v>
                </c:pt>
                <c:pt idx="39">
                  <c:v>20</c:v>
                </c:pt>
                <c:pt idx="40">
                  <c:v>20</c:v>
                </c:pt>
                <c:pt idx="41">
                  <c:v>20</c:v>
                </c:pt>
                <c:pt idx="42">
                  <c:v>20</c:v>
                </c:pt>
                <c:pt idx="43">
                  <c:v>20</c:v>
                </c:pt>
                <c:pt idx="44">
                  <c:v>15</c:v>
                </c:pt>
                <c:pt idx="45">
                  <c:v>15</c:v>
                </c:pt>
                <c:pt idx="46">
                  <c:v>15</c:v>
                </c:pt>
                <c:pt idx="47">
                  <c:v>15</c:v>
                </c:pt>
                <c:pt idx="48">
                  <c:v>15</c:v>
                </c:pt>
                <c:pt idx="49">
                  <c:v>15</c:v>
                </c:pt>
                <c:pt idx="50">
                  <c:v>15</c:v>
                </c:pt>
                <c:pt idx="51">
                  <c:v>15</c:v>
                </c:pt>
                <c:pt idx="52">
                  <c:v>15</c:v>
                </c:pt>
                <c:pt idx="53">
                  <c:v>15</c:v>
                </c:pt>
                <c:pt idx="54">
                  <c:v>15</c:v>
                </c:pt>
                <c:pt idx="55">
                  <c:v>15</c:v>
                </c:pt>
                <c:pt idx="56">
                  <c:v>15</c:v>
                </c:pt>
                <c:pt idx="57">
                  <c:v>15</c:v>
                </c:pt>
                <c:pt idx="58">
                  <c:v>15</c:v>
                </c:pt>
                <c:pt idx="59">
                  <c:v>15</c:v>
                </c:pt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2</c:v>
                </c:pt>
                <c:pt idx="69">
                  <c:v>12</c:v>
                </c:pt>
                <c:pt idx="70">
                  <c:v>12</c:v>
                </c:pt>
                <c:pt idx="71">
                  <c:v>12</c:v>
                </c:pt>
                <c:pt idx="72">
                  <c:v>12</c:v>
                </c:pt>
                <c:pt idx="73">
                  <c:v>12</c:v>
                </c:pt>
                <c:pt idx="74">
                  <c:v>12</c:v>
                </c:pt>
                <c:pt idx="75">
                  <c:v>12</c:v>
                </c:pt>
                <c:pt idx="76">
                  <c:v>12</c:v>
                </c:pt>
                <c:pt idx="77">
                  <c:v>12</c:v>
                </c:pt>
                <c:pt idx="78">
                  <c:v>12</c:v>
                </c:pt>
                <c:pt idx="79">
                  <c:v>12</c:v>
                </c:pt>
                <c:pt idx="80">
                  <c:v>12</c:v>
                </c:pt>
                <c:pt idx="81">
                  <c:v>12</c:v>
                </c:pt>
                <c:pt idx="82">
                  <c:v>12</c:v>
                </c:pt>
                <c:pt idx="83">
                  <c:v>12</c:v>
                </c:pt>
                <c:pt idx="84">
                  <c:v>12</c:v>
                </c:pt>
                <c:pt idx="85">
                  <c:v>12</c:v>
                </c:pt>
                <c:pt idx="86">
                  <c:v>12</c:v>
                </c:pt>
                <c:pt idx="87">
                  <c:v>12</c:v>
                </c:pt>
                <c:pt idx="88">
                  <c:v>12</c:v>
                </c:pt>
                <c:pt idx="89">
                  <c:v>12</c:v>
                </c:pt>
                <c:pt idx="90">
                  <c:v>12</c:v>
                </c:pt>
                <c:pt idx="91">
                  <c:v>12</c:v>
                </c:pt>
                <c:pt idx="92">
                  <c:v>12</c:v>
                </c:pt>
                <c:pt idx="93">
                  <c:v>10</c:v>
                </c:pt>
                <c:pt idx="94">
                  <c:v>10</c:v>
                </c:pt>
                <c:pt idx="95">
                  <c:v>10</c:v>
                </c:pt>
                <c:pt idx="96">
                  <c:v>10</c:v>
                </c:pt>
                <c:pt idx="97">
                  <c:v>10</c:v>
                </c:pt>
                <c:pt idx="98">
                  <c:v>10</c:v>
                </c:pt>
                <c:pt idx="99">
                  <c:v>10</c:v>
                </c:pt>
                <c:pt idx="100">
                  <c:v>10</c:v>
                </c:pt>
                <c:pt idx="101">
                  <c:v>10</c:v>
                </c:pt>
                <c:pt idx="102">
                  <c:v>10</c:v>
                </c:pt>
                <c:pt idx="103">
                  <c:v>10</c:v>
                </c:pt>
                <c:pt idx="104">
                  <c:v>10</c:v>
                </c:pt>
                <c:pt idx="105">
                  <c:v>10</c:v>
                </c:pt>
                <c:pt idx="106">
                  <c:v>10</c:v>
                </c:pt>
                <c:pt idx="107">
                  <c:v>10</c:v>
                </c:pt>
                <c:pt idx="108">
                  <c:v>10</c:v>
                </c:pt>
                <c:pt idx="109">
                  <c:v>10</c:v>
                </c:pt>
                <c:pt idx="110">
                  <c:v>10</c:v>
                </c:pt>
                <c:pt idx="111">
                  <c:v>10</c:v>
                </c:pt>
                <c:pt idx="112">
                  <c:v>10</c:v>
                </c:pt>
                <c:pt idx="113">
                  <c:v>10</c:v>
                </c:pt>
                <c:pt idx="114">
                  <c:v>10</c:v>
                </c:pt>
                <c:pt idx="115">
                  <c:v>10</c:v>
                </c:pt>
                <c:pt idx="116">
                  <c:v>10</c:v>
                </c:pt>
                <c:pt idx="117">
                  <c:v>10</c:v>
                </c:pt>
                <c:pt idx="118">
                  <c:v>10</c:v>
                </c:pt>
                <c:pt idx="119">
                  <c:v>10</c:v>
                </c:pt>
                <c:pt idx="120">
                  <c:v>10</c:v>
                </c:pt>
                <c:pt idx="121">
                  <c:v>10</c:v>
                </c:pt>
                <c:pt idx="122">
                  <c:v>10</c:v>
                </c:pt>
                <c:pt idx="123">
                  <c:v>10</c:v>
                </c:pt>
                <c:pt idx="124">
                  <c:v>10</c:v>
                </c:pt>
                <c:pt idx="125">
                  <c:v>10</c:v>
                </c:pt>
                <c:pt idx="126">
                  <c:v>10</c:v>
                </c:pt>
                <c:pt idx="127">
                  <c:v>10</c:v>
                </c:pt>
                <c:pt idx="128">
                  <c:v>10</c:v>
                </c:pt>
                <c:pt idx="129">
                  <c:v>10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10</c:v>
                </c:pt>
                <c:pt idx="138">
                  <c:v>10</c:v>
                </c:pt>
                <c:pt idx="139">
                  <c:v>10</c:v>
                </c:pt>
                <c:pt idx="140">
                  <c:v>10</c:v>
                </c:pt>
                <c:pt idx="141">
                  <c:v>10</c:v>
                </c:pt>
                <c:pt idx="142">
                  <c:v>10</c:v>
                </c:pt>
                <c:pt idx="143">
                  <c:v>10</c:v>
                </c:pt>
                <c:pt idx="144">
                  <c:v>10</c:v>
                </c:pt>
                <c:pt idx="145">
                  <c:v>10</c:v>
                </c:pt>
                <c:pt idx="146">
                  <c:v>10</c:v>
                </c:pt>
                <c:pt idx="147">
                  <c:v>10</c:v>
                </c:pt>
                <c:pt idx="148">
                  <c:v>10</c:v>
                </c:pt>
                <c:pt idx="149">
                  <c:v>10</c:v>
                </c:pt>
                <c:pt idx="150">
                  <c:v>10</c:v>
                </c:pt>
                <c:pt idx="151">
                  <c:v>10</c:v>
                </c:pt>
                <c:pt idx="152">
                  <c:v>10</c:v>
                </c:pt>
                <c:pt idx="153">
                  <c:v>10</c:v>
                </c:pt>
                <c:pt idx="154">
                  <c:v>10</c:v>
                </c:pt>
                <c:pt idx="155">
                  <c:v>10</c:v>
                </c:pt>
                <c:pt idx="156">
                  <c:v>10</c:v>
                </c:pt>
                <c:pt idx="157">
                  <c:v>10</c:v>
                </c:pt>
                <c:pt idx="158">
                  <c:v>10</c:v>
                </c:pt>
                <c:pt idx="159">
                  <c:v>10</c:v>
                </c:pt>
                <c:pt idx="160">
                  <c:v>10</c:v>
                </c:pt>
                <c:pt idx="161">
                  <c:v>10</c:v>
                </c:pt>
                <c:pt idx="162">
                  <c:v>10</c:v>
                </c:pt>
                <c:pt idx="163">
                  <c:v>10</c:v>
                </c:pt>
                <c:pt idx="164">
                  <c:v>10</c:v>
                </c:pt>
                <c:pt idx="165">
                  <c:v>10</c:v>
                </c:pt>
                <c:pt idx="166">
                  <c:v>10</c:v>
                </c:pt>
                <c:pt idx="167">
                  <c:v>10</c:v>
                </c:pt>
                <c:pt idx="168">
                  <c:v>10</c:v>
                </c:pt>
                <c:pt idx="169">
                  <c:v>10</c:v>
                </c:pt>
                <c:pt idx="170">
                  <c:v>10</c:v>
                </c:pt>
                <c:pt idx="171">
                  <c:v>10</c:v>
                </c:pt>
                <c:pt idx="172">
                  <c:v>10</c:v>
                </c:pt>
                <c:pt idx="173">
                  <c:v>10</c:v>
                </c:pt>
                <c:pt idx="174">
                  <c:v>10</c:v>
                </c:pt>
                <c:pt idx="175">
                  <c:v>10</c:v>
                </c:pt>
                <c:pt idx="176">
                  <c:v>10</c:v>
                </c:pt>
                <c:pt idx="177">
                  <c:v>10</c:v>
                </c:pt>
                <c:pt idx="178">
                  <c:v>10</c:v>
                </c:pt>
                <c:pt idx="179">
                  <c:v>10</c:v>
                </c:pt>
                <c:pt idx="180">
                  <c:v>10</c:v>
                </c:pt>
                <c:pt idx="181">
                  <c:v>10</c:v>
                </c:pt>
                <c:pt idx="182">
                  <c:v>10</c:v>
                </c:pt>
                <c:pt idx="183">
                  <c:v>10</c:v>
                </c:pt>
                <c:pt idx="184">
                  <c:v>10</c:v>
                </c:pt>
                <c:pt idx="185">
                  <c:v>10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10</c:v>
                </c:pt>
                <c:pt idx="191">
                  <c:v>10</c:v>
                </c:pt>
                <c:pt idx="192">
                  <c:v>10</c:v>
                </c:pt>
                <c:pt idx="193">
                  <c:v>10</c:v>
                </c:pt>
                <c:pt idx="194">
                  <c:v>10</c:v>
                </c:pt>
                <c:pt idx="195">
                  <c:v>10</c:v>
                </c:pt>
                <c:pt idx="196">
                  <c:v>10</c:v>
                </c:pt>
                <c:pt idx="197">
                  <c:v>10</c:v>
                </c:pt>
                <c:pt idx="198">
                  <c:v>10</c:v>
                </c:pt>
                <c:pt idx="199">
                  <c:v>10</c:v>
                </c:pt>
                <c:pt idx="200">
                  <c:v>10</c:v>
                </c:pt>
                <c:pt idx="201">
                  <c:v>10</c:v>
                </c:pt>
                <c:pt idx="202">
                  <c:v>10</c:v>
                </c:pt>
                <c:pt idx="203">
                  <c:v>15</c:v>
                </c:pt>
                <c:pt idx="204">
                  <c:v>15</c:v>
                </c:pt>
                <c:pt idx="205">
                  <c:v>15</c:v>
                </c:pt>
                <c:pt idx="206">
                  <c:v>15</c:v>
                </c:pt>
                <c:pt idx="207">
                  <c:v>15</c:v>
                </c:pt>
                <c:pt idx="208">
                  <c:v>15</c:v>
                </c:pt>
                <c:pt idx="209">
                  <c:v>15</c:v>
                </c:pt>
                <c:pt idx="210">
                  <c:v>15</c:v>
                </c:pt>
                <c:pt idx="211">
                  <c:v>15</c:v>
                </c:pt>
                <c:pt idx="212">
                  <c:v>15</c:v>
                </c:pt>
                <c:pt idx="213">
                  <c:v>15</c:v>
                </c:pt>
                <c:pt idx="214">
                  <c:v>15</c:v>
                </c:pt>
                <c:pt idx="215">
                  <c:v>15</c:v>
                </c:pt>
                <c:pt idx="216">
                  <c:v>15</c:v>
                </c:pt>
                <c:pt idx="217">
                  <c:v>15</c:v>
                </c:pt>
                <c:pt idx="218">
                  <c:v>15</c:v>
                </c:pt>
                <c:pt idx="219">
                  <c:v>15</c:v>
                </c:pt>
                <c:pt idx="220">
                  <c:v>15</c:v>
                </c:pt>
                <c:pt idx="221">
                  <c:v>15</c:v>
                </c:pt>
                <c:pt idx="222">
                  <c:v>15</c:v>
                </c:pt>
                <c:pt idx="223">
                  <c:v>15</c:v>
                </c:pt>
                <c:pt idx="224">
                  <c:v>15</c:v>
                </c:pt>
                <c:pt idx="225">
                  <c:v>15</c:v>
                </c:pt>
                <c:pt idx="226">
                  <c:v>15</c:v>
                </c:pt>
                <c:pt idx="227">
                  <c:v>15</c:v>
                </c:pt>
                <c:pt idx="228">
                  <c:v>15</c:v>
                </c:pt>
                <c:pt idx="229">
                  <c:v>15</c:v>
                </c:pt>
                <c:pt idx="230">
                  <c:v>15</c:v>
                </c:pt>
                <c:pt idx="231">
                  <c:v>15</c:v>
                </c:pt>
                <c:pt idx="232">
                  <c:v>15</c:v>
                </c:pt>
                <c:pt idx="233">
                  <c:v>15</c:v>
                </c:pt>
                <c:pt idx="234">
                  <c:v>15</c:v>
                </c:pt>
                <c:pt idx="235">
                  <c:v>15</c:v>
                </c:pt>
                <c:pt idx="236">
                  <c:v>15</c:v>
                </c:pt>
                <c:pt idx="237">
                  <c:v>15</c:v>
                </c:pt>
                <c:pt idx="238">
                  <c:v>15</c:v>
                </c:pt>
                <c:pt idx="239">
                  <c:v>15</c:v>
                </c:pt>
                <c:pt idx="240">
                  <c:v>15</c:v>
                </c:pt>
                <c:pt idx="241">
                  <c:v>15</c:v>
                </c:pt>
                <c:pt idx="242">
                  <c:v>15</c:v>
                </c:pt>
                <c:pt idx="243">
                  <c:v>15</c:v>
                </c:pt>
                <c:pt idx="244">
                  <c:v>15</c:v>
                </c:pt>
                <c:pt idx="245">
                  <c:v>15</c:v>
                </c:pt>
                <c:pt idx="246">
                  <c:v>15</c:v>
                </c:pt>
                <c:pt idx="247">
                  <c:v>15</c:v>
                </c:pt>
                <c:pt idx="248">
                  <c:v>15</c:v>
                </c:pt>
                <c:pt idx="249">
                  <c:v>15</c:v>
                </c:pt>
                <c:pt idx="250">
                  <c:v>15</c:v>
                </c:pt>
                <c:pt idx="251">
                  <c:v>15</c:v>
                </c:pt>
                <c:pt idx="252">
                  <c:v>15</c:v>
                </c:pt>
                <c:pt idx="253">
                  <c:v>15</c:v>
                </c:pt>
                <c:pt idx="254">
                  <c:v>15</c:v>
                </c:pt>
                <c:pt idx="255">
                  <c:v>15</c:v>
                </c:pt>
                <c:pt idx="256">
                  <c:v>15</c:v>
                </c:pt>
                <c:pt idx="257">
                  <c:v>15</c:v>
                </c:pt>
                <c:pt idx="258">
                  <c:v>15</c:v>
                </c:pt>
                <c:pt idx="259">
                  <c:v>15</c:v>
                </c:pt>
                <c:pt idx="260">
                  <c:v>15</c:v>
                </c:pt>
                <c:pt idx="261">
                  <c:v>15</c:v>
                </c:pt>
                <c:pt idx="262">
                  <c:v>15</c:v>
                </c:pt>
                <c:pt idx="263">
                  <c:v>15</c:v>
                </c:pt>
                <c:pt idx="264">
                  <c:v>15</c:v>
                </c:pt>
                <c:pt idx="265">
                  <c:v>15</c:v>
                </c:pt>
                <c:pt idx="266">
                  <c:v>15</c:v>
                </c:pt>
                <c:pt idx="267">
                  <c:v>15</c:v>
                </c:pt>
                <c:pt idx="268">
                  <c:v>15</c:v>
                </c:pt>
                <c:pt idx="269">
                  <c:v>15</c:v>
                </c:pt>
                <c:pt idx="270">
                  <c:v>15</c:v>
                </c:pt>
                <c:pt idx="271">
                  <c:v>15</c:v>
                </c:pt>
                <c:pt idx="272">
                  <c:v>15</c:v>
                </c:pt>
                <c:pt idx="273">
                  <c:v>15</c:v>
                </c:pt>
                <c:pt idx="274">
                  <c:v>15</c:v>
                </c:pt>
                <c:pt idx="275">
                  <c:v>15</c:v>
                </c:pt>
                <c:pt idx="276">
                  <c:v>15</c:v>
                </c:pt>
                <c:pt idx="277">
                  <c:v>15</c:v>
                </c:pt>
                <c:pt idx="278">
                  <c:v>15</c:v>
                </c:pt>
                <c:pt idx="279">
                  <c:v>15</c:v>
                </c:pt>
                <c:pt idx="280">
                  <c:v>15</c:v>
                </c:pt>
                <c:pt idx="281">
                  <c:v>15</c:v>
                </c:pt>
                <c:pt idx="282">
                  <c:v>15</c:v>
                </c:pt>
                <c:pt idx="283">
                  <c:v>15</c:v>
                </c:pt>
                <c:pt idx="284">
                  <c:v>15</c:v>
                </c:pt>
                <c:pt idx="285">
                  <c:v>15</c:v>
                </c:pt>
                <c:pt idx="286">
                  <c:v>15</c:v>
                </c:pt>
                <c:pt idx="287">
                  <c:v>15</c:v>
                </c:pt>
                <c:pt idx="288">
                  <c:v>15</c:v>
                </c:pt>
                <c:pt idx="289">
                  <c:v>15</c:v>
                </c:pt>
                <c:pt idx="290">
                  <c:v>15</c:v>
                </c:pt>
                <c:pt idx="291">
                  <c:v>15</c:v>
                </c:pt>
                <c:pt idx="292">
                  <c:v>15</c:v>
                </c:pt>
                <c:pt idx="293">
                  <c:v>15</c:v>
                </c:pt>
                <c:pt idx="294">
                  <c:v>15</c:v>
                </c:pt>
                <c:pt idx="295">
                  <c:v>15</c:v>
                </c:pt>
                <c:pt idx="296">
                  <c:v>15</c:v>
                </c:pt>
                <c:pt idx="297">
                  <c:v>15</c:v>
                </c:pt>
                <c:pt idx="298">
                  <c:v>15</c:v>
                </c:pt>
                <c:pt idx="299">
                  <c:v>15</c:v>
                </c:pt>
                <c:pt idx="300">
                  <c:v>15</c:v>
                </c:pt>
                <c:pt idx="301">
                  <c:v>15</c:v>
                </c:pt>
                <c:pt idx="302">
                  <c:v>15</c:v>
                </c:pt>
                <c:pt idx="303">
                  <c:v>15</c:v>
                </c:pt>
                <c:pt idx="304">
                  <c:v>15</c:v>
                </c:pt>
                <c:pt idx="305">
                  <c:v>15</c:v>
                </c:pt>
                <c:pt idx="306">
                  <c:v>20</c:v>
                </c:pt>
                <c:pt idx="307">
                  <c:v>20</c:v>
                </c:pt>
                <c:pt idx="308">
                  <c:v>20</c:v>
                </c:pt>
                <c:pt idx="309">
                  <c:v>20</c:v>
                </c:pt>
                <c:pt idx="310">
                  <c:v>20</c:v>
                </c:pt>
                <c:pt idx="311">
                  <c:v>20</c:v>
                </c:pt>
                <c:pt idx="312">
                  <c:v>20</c:v>
                </c:pt>
                <c:pt idx="313">
                  <c:v>20</c:v>
                </c:pt>
                <c:pt idx="314">
                  <c:v>20</c:v>
                </c:pt>
                <c:pt idx="315">
                  <c:v>20</c:v>
                </c:pt>
                <c:pt idx="316">
                  <c:v>20</c:v>
                </c:pt>
                <c:pt idx="317">
                  <c:v>20</c:v>
                </c:pt>
                <c:pt idx="318">
                  <c:v>20</c:v>
                </c:pt>
                <c:pt idx="319">
                  <c:v>20</c:v>
                </c:pt>
                <c:pt idx="320">
                  <c:v>20</c:v>
                </c:pt>
                <c:pt idx="321">
                  <c:v>20</c:v>
                </c:pt>
                <c:pt idx="322">
                  <c:v>20</c:v>
                </c:pt>
                <c:pt idx="323">
                  <c:v>20</c:v>
                </c:pt>
                <c:pt idx="324">
                  <c:v>20</c:v>
                </c:pt>
                <c:pt idx="325">
                  <c:v>20</c:v>
                </c:pt>
                <c:pt idx="326">
                  <c:v>20</c:v>
                </c:pt>
                <c:pt idx="327">
                  <c:v>20</c:v>
                </c:pt>
                <c:pt idx="328">
                  <c:v>25</c:v>
                </c:pt>
                <c:pt idx="329">
                  <c:v>25</c:v>
                </c:pt>
                <c:pt idx="330">
                  <c:v>25</c:v>
                </c:pt>
                <c:pt idx="331">
                  <c:v>25</c:v>
                </c:pt>
                <c:pt idx="332">
                  <c:v>25</c:v>
                </c:pt>
                <c:pt idx="333">
                  <c:v>25</c:v>
                </c:pt>
                <c:pt idx="334">
                  <c:v>25</c:v>
                </c:pt>
                <c:pt idx="335">
                  <c:v>25</c:v>
                </c:pt>
                <c:pt idx="336">
                  <c:v>25</c:v>
                </c:pt>
                <c:pt idx="337">
                  <c:v>25</c:v>
                </c:pt>
                <c:pt idx="338">
                  <c:v>25</c:v>
                </c:pt>
                <c:pt idx="339">
                  <c:v>25</c:v>
                </c:pt>
                <c:pt idx="340">
                  <c:v>25</c:v>
                </c:pt>
                <c:pt idx="341">
                  <c:v>25</c:v>
                </c:pt>
                <c:pt idx="342">
                  <c:v>25</c:v>
                </c:pt>
                <c:pt idx="343">
                  <c:v>25</c:v>
                </c:pt>
                <c:pt idx="344">
                  <c:v>25</c:v>
                </c:pt>
                <c:pt idx="345">
                  <c:v>25</c:v>
                </c:pt>
                <c:pt idx="346">
                  <c:v>25</c:v>
                </c:pt>
                <c:pt idx="347">
                  <c:v>25</c:v>
                </c:pt>
                <c:pt idx="348">
                  <c:v>25</c:v>
                </c:pt>
                <c:pt idx="349">
                  <c:v>25</c:v>
                </c:pt>
                <c:pt idx="350">
                  <c:v>25</c:v>
                </c:pt>
                <c:pt idx="351">
                  <c:v>25</c:v>
                </c:pt>
                <c:pt idx="352">
                  <c:v>30</c:v>
                </c:pt>
                <c:pt idx="353">
                  <c:v>30</c:v>
                </c:pt>
                <c:pt idx="354">
                  <c:v>30</c:v>
                </c:pt>
                <c:pt idx="355">
                  <c:v>30</c:v>
                </c:pt>
                <c:pt idx="356">
                  <c:v>30</c:v>
                </c:pt>
                <c:pt idx="357">
                  <c:v>30</c:v>
                </c:pt>
                <c:pt idx="358">
                  <c:v>30</c:v>
                </c:pt>
                <c:pt idx="359">
                  <c:v>30</c:v>
                </c:pt>
                <c:pt idx="360">
                  <c:v>30</c:v>
                </c:pt>
                <c:pt idx="361">
                  <c:v>30</c:v>
                </c:pt>
                <c:pt idx="362">
                  <c:v>30</c:v>
                </c:pt>
                <c:pt idx="363">
                  <c:v>30</c:v>
                </c:pt>
                <c:pt idx="364">
                  <c:v>30</c:v>
                </c:pt>
                <c:pt idx="365">
                  <c:v>30</c:v>
                </c:pt>
                <c:pt idx="366">
                  <c:v>30</c:v>
                </c:pt>
                <c:pt idx="367">
                  <c:v>30</c:v>
                </c:pt>
                <c:pt idx="368">
                  <c:v>30</c:v>
                </c:pt>
                <c:pt idx="369">
                  <c:v>30</c:v>
                </c:pt>
                <c:pt idx="370">
                  <c:v>30</c:v>
                </c:pt>
                <c:pt idx="371">
                  <c:v>31.5</c:v>
                </c:pt>
                <c:pt idx="372">
                  <c:v>31.5</c:v>
                </c:pt>
                <c:pt idx="373">
                  <c:v>31.5</c:v>
                </c:pt>
                <c:pt idx="374">
                  <c:v>31.5</c:v>
                </c:pt>
                <c:pt idx="375">
                  <c:v>31.5</c:v>
                </c:pt>
                <c:pt idx="376">
                  <c:v>31.5</c:v>
                </c:pt>
                <c:pt idx="377">
                  <c:v>33</c:v>
                </c:pt>
                <c:pt idx="378">
                  <c:v>33</c:v>
                </c:pt>
                <c:pt idx="379">
                  <c:v>33</c:v>
                </c:pt>
                <c:pt idx="380">
                  <c:v>33</c:v>
                </c:pt>
                <c:pt idx="381">
                  <c:v>33</c:v>
                </c:pt>
                <c:pt idx="382">
                  <c:v>33</c:v>
                </c:pt>
                <c:pt idx="383">
                  <c:v>33</c:v>
                </c:pt>
                <c:pt idx="384">
                  <c:v>33</c:v>
                </c:pt>
                <c:pt idx="385">
                  <c:v>33</c:v>
                </c:pt>
                <c:pt idx="386">
                  <c:v>33</c:v>
                </c:pt>
                <c:pt idx="387">
                  <c:v>33</c:v>
                </c:pt>
                <c:pt idx="388">
                  <c:v>33</c:v>
                </c:pt>
                <c:pt idx="389">
                  <c:v>33</c:v>
                </c:pt>
                <c:pt idx="390">
                  <c:v>33</c:v>
                </c:pt>
                <c:pt idx="391">
                  <c:v>33</c:v>
                </c:pt>
                <c:pt idx="392">
                  <c:v>33</c:v>
                </c:pt>
                <c:pt idx="393">
                  <c:v>33</c:v>
                </c:pt>
                <c:pt idx="394">
                  <c:v>33</c:v>
                </c:pt>
                <c:pt idx="395">
                  <c:v>33</c:v>
                </c:pt>
                <c:pt idx="396">
                  <c:v>33</c:v>
                </c:pt>
                <c:pt idx="397">
                  <c:v>40</c:v>
                </c:pt>
                <c:pt idx="398">
                  <c:v>40</c:v>
                </c:pt>
                <c:pt idx="399">
                  <c:v>40</c:v>
                </c:pt>
                <c:pt idx="400">
                  <c:v>40</c:v>
                </c:pt>
                <c:pt idx="401">
                  <c:v>40</c:v>
                </c:pt>
                <c:pt idx="402">
                  <c:v>40</c:v>
                </c:pt>
                <c:pt idx="403">
                  <c:v>40</c:v>
                </c:pt>
                <c:pt idx="404">
                  <c:v>40</c:v>
                </c:pt>
                <c:pt idx="405">
                  <c:v>40</c:v>
                </c:pt>
                <c:pt idx="406">
                  <c:v>40</c:v>
                </c:pt>
                <c:pt idx="407">
                  <c:v>40</c:v>
                </c:pt>
                <c:pt idx="408">
                  <c:v>40</c:v>
                </c:pt>
                <c:pt idx="409">
                  <c:v>40</c:v>
                </c:pt>
                <c:pt idx="410">
                  <c:v>40</c:v>
                </c:pt>
                <c:pt idx="411">
                  <c:v>40</c:v>
                </c:pt>
                <c:pt idx="412">
                  <c:v>40</c:v>
                </c:pt>
                <c:pt idx="413">
                  <c:v>40</c:v>
                </c:pt>
                <c:pt idx="414">
                  <c:v>40</c:v>
                </c:pt>
                <c:pt idx="415">
                  <c:v>40</c:v>
                </c:pt>
                <c:pt idx="416">
                  <c:v>40</c:v>
                </c:pt>
                <c:pt idx="417">
                  <c:v>50</c:v>
                </c:pt>
                <c:pt idx="418">
                  <c:v>50</c:v>
                </c:pt>
                <c:pt idx="419">
                  <c:v>50</c:v>
                </c:pt>
                <c:pt idx="420">
                  <c:v>50</c:v>
                </c:pt>
                <c:pt idx="421">
                  <c:v>50</c:v>
                </c:pt>
                <c:pt idx="422">
                  <c:v>50</c:v>
                </c:pt>
                <c:pt idx="423">
                  <c:v>50</c:v>
                </c:pt>
                <c:pt idx="424">
                  <c:v>50</c:v>
                </c:pt>
                <c:pt idx="425">
                  <c:v>50</c:v>
                </c:pt>
                <c:pt idx="426">
                  <c:v>50</c:v>
                </c:pt>
                <c:pt idx="427">
                  <c:v>50</c:v>
                </c:pt>
                <c:pt idx="428">
                  <c:v>50</c:v>
                </c:pt>
                <c:pt idx="429">
                  <c:v>50</c:v>
                </c:pt>
                <c:pt idx="430">
                  <c:v>50</c:v>
                </c:pt>
                <c:pt idx="431">
                  <c:v>50</c:v>
                </c:pt>
                <c:pt idx="432">
                  <c:v>50</c:v>
                </c:pt>
                <c:pt idx="433">
                  <c:v>50</c:v>
                </c:pt>
                <c:pt idx="434">
                  <c:v>50</c:v>
                </c:pt>
                <c:pt idx="435">
                  <c:v>50</c:v>
                </c:pt>
                <c:pt idx="436">
                  <c:v>50</c:v>
                </c:pt>
                <c:pt idx="437">
                  <c:v>50</c:v>
                </c:pt>
                <c:pt idx="438">
                  <c:v>50</c:v>
                </c:pt>
                <c:pt idx="439">
                  <c:v>50</c:v>
                </c:pt>
                <c:pt idx="440">
                  <c:v>50</c:v>
                </c:pt>
                <c:pt idx="441">
                  <c:v>50</c:v>
                </c:pt>
                <c:pt idx="442">
                  <c:v>50</c:v>
                </c:pt>
                <c:pt idx="443">
                  <c:v>50</c:v>
                </c:pt>
                <c:pt idx="444">
                  <c:v>50</c:v>
                </c:pt>
                <c:pt idx="445">
                  <c:v>50</c:v>
                </c:pt>
                <c:pt idx="446">
                  <c:v>50</c:v>
                </c:pt>
                <c:pt idx="447">
                  <c:v>50</c:v>
                </c:pt>
                <c:pt idx="448">
                  <c:v>50</c:v>
                </c:pt>
                <c:pt idx="449">
                  <c:v>50</c:v>
                </c:pt>
                <c:pt idx="450">
                  <c:v>50</c:v>
                </c:pt>
                <c:pt idx="451">
                  <c:v>50</c:v>
                </c:pt>
                <c:pt idx="452">
                  <c:v>50</c:v>
                </c:pt>
                <c:pt idx="453">
                  <c:v>50</c:v>
                </c:pt>
                <c:pt idx="454">
                  <c:v>50</c:v>
                </c:pt>
                <c:pt idx="455">
                  <c:v>50</c:v>
                </c:pt>
                <c:pt idx="456">
                  <c:v>50</c:v>
                </c:pt>
                <c:pt idx="457">
                  <c:v>50</c:v>
                </c:pt>
                <c:pt idx="458">
                  <c:v>60</c:v>
                </c:pt>
                <c:pt idx="459">
                  <c:v>60</c:v>
                </c:pt>
                <c:pt idx="460">
                  <c:v>60</c:v>
                </c:pt>
                <c:pt idx="461">
                  <c:v>60</c:v>
                </c:pt>
                <c:pt idx="462">
                  <c:v>60</c:v>
                </c:pt>
                <c:pt idx="463">
                  <c:v>60</c:v>
                </c:pt>
                <c:pt idx="464">
                  <c:v>60</c:v>
                </c:pt>
                <c:pt idx="465">
                  <c:v>60</c:v>
                </c:pt>
                <c:pt idx="466">
                  <c:v>60</c:v>
                </c:pt>
                <c:pt idx="467">
                  <c:v>60</c:v>
                </c:pt>
                <c:pt idx="468">
                  <c:v>60</c:v>
                </c:pt>
                <c:pt idx="469">
                  <c:v>60</c:v>
                </c:pt>
                <c:pt idx="470">
                  <c:v>60</c:v>
                </c:pt>
                <c:pt idx="471">
                  <c:v>60</c:v>
                </c:pt>
                <c:pt idx="472">
                  <c:v>60</c:v>
                </c:pt>
                <c:pt idx="473">
                  <c:v>60</c:v>
                </c:pt>
                <c:pt idx="474">
                  <c:v>60</c:v>
                </c:pt>
                <c:pt idx="475">
                  <c:v>60</c:v>
                </c:pt>
                <c:pt idx="476">
                  <c:v>60</c:v>
                </c:pt>
                <c:pt idx="477">
                  <c:v>60</c:v>
                </c:pt>
                <c:pt idx="478">
                  <c:v>60</c:v>
                </c:pt>
                <c:pt idx="479">
                  <c:v>60</c:v>
                </c:pt>
                <c:pt idx="480">
                  <c:v>62.5</c:v>
                </c:pt>
                <c:pt idx="481">
                  <c:v>62.5</c:v>
                </c:pt>
                <c:pt idx="482">
                  <c:v>62.5</c:v>
                </c:pt>
                <c:pt idx="483">
                  <c:v>62.5</c:v>
                </c:pt>
                <c:pt idx="484">
                  <c:v>62.5</c:v>
                </c:pt>
                <c:pt idx="485">
                  <c:v>62.5</c:v>
                </c:pt>
                <c:pt idx="486">
                  <c:v>62.5</c:v>
                </c:pt>
                <c:pt idx="487">
                  <c:v>62.5</c:v>
                </c:pt>
                <c:pt idx="488">
                  <c:v>62.5</c:v>
                </c:pt>
                <c:pt idx="489">
                  <c:v>62.5</c:v>
                </c:pt>
                <c:pt idx="490">
                  <c:v>62.5</c:v>
                </c:pt>
                <c:pt idx="491">
                  <c:v>62.5</c:v>
                </c:pt>
                <c:pt idx="492">
                  <c:v>62.5</c:v>
                </c:pt>
                <c:pt idx="493">
                  <c:v>62.5</c:v>
                </c:pt>
                <c:pt idx="494">
                  <c:v>62.5</c:v>
                </c:pt>
                <c:pt idx="495">
                  <c:v>62.5</c:v>
                </c:pt>
                <c:pt idx="496">
                  <c:v>62.5</c:v>
                </c:pt>
                <c:pt idx="497">
                  <c:v>62.5</c:v>
                </c:pt>
                <c:pt idx="498">
                  <c:v>62.5</c:v>
                </c:pt>
                <c:pt idx="499">
                  <c:v>60</c:v>
                </c:pt>
                <c:pt idx="500">
                  <c:v>60</c:v>
                </c:pt>
                <c:pt idx="501">
                  <c:v>60</c:v>
                </c:pt>
                <c:pt idx="502">
                  <c:v>60</c:v>
                </c:pt>
                <c:pt idx="503">
                  <c:v>60</c:v>
                </c:pt>
                <c:pt idx="504">
                  <c:v>60</c:v>
                </c:pt>
                <c:pt idx="505">
                  <c:v>65</c:v>
                </c:pt>
                <c:pt idx="506">
                  <c:v>65</c:v>
                </c:pt>
                <c:pt idx="507">
                  <c:v>65</c:v>
                </c:pt>
                <c:pt idx="508">
                  <c:v>65</c:v>
                </c:pt>
                <c:pt idx="509">
                  <c:v>65</c:v>
                </c:pt>
                <c:pt idx="510">
                  <c:v>65</c:v>
                </c:pt>
                <c:pt idx="511">
                  <c:v>65</c:v>
                </c:pt>
                <c:pt idx="512">
                  <c:v>65</c:v>
                </c:pt>
                <c:pt idx="513">
                  <c:v>65</c:v>
                </c:pt>
                <c:pt idx="514">
                  <c:v>65</c:v>
                </c:pt>
                <c:pt idx="515">
                  <c:v>65</c:v>
                </c:pt>
                <c:pt idx="516">
                  <c:v>65</c:v>
                </c:pt>
                <c:pt idx="517">
                  <c:v>65</c:v>
                </c:pt>
                <c:pt idx="518">
                  <c:v>65</c:v>
                </c:pt>
                <c:pt idx="519">
                  <c:v>65</c:v>
                </c:pt>
                <c:pt idx="520">
                  <c:v>65</c:v>
                </c:pt>
                <c:pt idx="521">
                  <c:v>65</c:v>
                </c:pt>
                <c:pt idx="522">
                  <c:v>65</c:v>
                </c:pt>
                <c:pt idx="523">
                  <c:v>65</c:v>
                </c:pt>
                <c:pt idx="524">
                  <c:v>67.5</c:v>
                </c:pt>
                <c:pt idx="525">
                  <c:v>67.5</c:v>
                </c:pt>
                <c:pt idx="526">
                  <c:v>67.5</c:v>
                </c:pt>
                <c:pt idx="527">
                  <c:v>67.5</c:v>
                </c:pt>
                <c:pt idx="528">
                  <c:v>65</c:v>
                </c:pt>
                <c:pt idx="529">
                  <c:v>65</c:v>
                </c:pt>
                <c:pt idx="530">
                  <c:v>65</c:v>
                </c:pt>
                <c:pt idx="531">
                  <c:v>65</c:v>
                </c:pt>
                <c:pt idx="532">
                  <c:v>65</c:v>
                </c:pt>
                <c:pt idx="533">
                  <c:v>65</c:v>
                </c:pt>
                <c:pt idx="534">
                  <c:v>65</c:v>
                </c:pt>
                <c:pt idx="535">
                  <c:v>65</c:v>
                </c:pt>
                <c:pt idx="536">
                  <c:v>65</c:v>
                </c:pt>
                <c:pt idx="537">
                  <c:v>65</c:v>
                </c:pt>
                <c:pt idx="538">
                  <c:v>65</c:v>
                </c:pt>
                <c:pt idx="539">
                  <c:v>65</c:v>
                </c:pt>
                <c:pt idx="540">
                  <c:v>65</c:v>
                </c:pt>
                <c:pt idx="541">
                  <c:v>65</c:v>
                </c:pt>
                <c:pt idx="542">
                  <c:v>65</c:v>
                </c:pt>
                <c:pt idx="543">
                  <c:v>65</c:v>
                </c:pt>
                <c:pt idx="544">
                  <c:v>65</c:v>
                </c:pt>
                <c:pt idx="545">
                  <c:v>65</c:v>
                </c:pt>
                <c:pt idx="546">
                  <c:v>65</c:v>
                </c:pt>
                <c:pt idx="547">
                  <c:v>65</c:v>
                </c:pt>
                <c:pt idx="548">
                  <c:v>65</c:v>
                </c:pt>
                <c:pt idx="549">
                  <c:v>65</c:v>
                </c:pt>
                <c:pt idx="550">
                  <c:v>65</c:v>
                </c:pt>
                <c:pt idx="551">
                  <c:v>60</c:v>
                </c:pt>
                <c:pt idx="552">
                  <c:v>60</c:v>
                </c:pt>
                <c:pt idx="553">
                  <c:v>60</c:v>
                </c:pt>
                <c:pt idx="554">
                  <c:v>60</c:v>
                </c:pt>
                <c:pt idx="555">
                  <c:v>60</c:v>
                </c:pt>
                <c:pt idx="556">
                  <c:v>60</c:v>
                </c:pt>
                <c:pt idx="557">
                  <c:v>60</c:v>
                </c:pt>
                <c:pt idx="558">
                  <c:v>60</c:v>
                </c:pt>
                <c:pt idx="559">
                  <c:v>60</c:v>
                </c:pt>
                <c:pt idx="560">
                  <c:v>60</c:v>
                </c:pt>
                <c:pt idx="561">
                  <c:v>60</c:v>
                </c:pt>
                <c:pt idx="562">
                  <c:v>60</c:v>
                </c:pt>
                <c:pt idx="563">
                  <c:v>60</c:v>
                </c:pt>
                <c:pt idx="564">
                  <c:v>60</c:v>
                </c:pt>
                <c:pt idx="565">
                  <c:v>60</c:v>
                </c:pt>
                <c:pt idx="566">
                  <c:v>60</c:v>
                </c:pt>
                <c:pt idx="567">
                  <c:v>60</c:v>
                </c:pt>
                <c:pt idx="568">
                  <c:v>60</c:v>
                </c:pt>
                <c:pt idx="569">
                  <c:v>60</c:v>
                </c:pt>
                <c:pt idx="570">
                  <c:v>60</c:v>
                </c:pt>
                <c:pt idx="571">
                  <c:v>60</c:v>
                </c:pt>
                <c:pt idx="572">
                  <c:v>60</c:v>
                </c:pt>
                <c:pt idx="573">
                  <c:v>60</c:v>
                </c:pt>
                <c:pt idx="574">
                  <c:v>60</c:v>
                </c:pt>
                <c:pt idx="575">
                  <c:v>65</c:v>
                </c:pt>
                <c:pt idx="576">
                  <c:v>65</c:v>
                </c:pt>
                <c:pt idx="577">
                  <c:v>65</c:v>
                </c:pt>
                <c:pt idx="578">
                  <c:v>65</c:v>
                </c:pt>
                <c:pt idx="579">
                  <c:v>65</c:v>
                </c:pt>
                <c:pt idx="580">
                  <c:v>65</c:v>
                </c:pt>
                <c:pt idx="581">
                  <c:v>65</c:v>
                </c:pt>
                <c:pt idx="582">
                  <c:v>65</c:v>
                </c:pt>
                <c:pt idx="583">
                  <c:v>65</c:v>
                </c:pt>
                <c:pt idx="584">
                  <c:v>65</c:v>
                </c:pt>
                <c:pt idx="585">
                  <c:v>65</c:v>
                </c:pt>
                <c:pt idx="586">
                  <c:v>65</c:v>
                </c:pt>
                <c:pt idx="587">
                  <c:v>65</c:v>
                </c:pt>
                <c:pt idx="588">
                  <c:v>65</c:v>
                </c:pt>
                <c:pt idx="589">
                  <c:v>65</c:v>
                </c:pt>
                <c:pt idx="590">
                  <c:v>65</c:v>
                </c:pt>
                <c:pt idx="591">
                  <c:v>65</c:v>
                </c:pt>
                <c:pt idx="592">
                  <c:v>65</c:v>
                </c:pt>
                <c:pt idx="593">
                  <c:v>65</c:v>
                </c:pt>
                <c:pt idx="594">
                  <c:v>65</c:v>
                </c:pt>
                <c:pt idx="595">
                  <c:v>65</c:v>
                </c:pt>
                <c:pt idx="596">
                  <c:v>65</c:v>
                </c:pt>
                <c:pt idx="597">
                  <c:v>65</c:v>
                </c:pt>
                <c:pt idx="598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F1-4A5D-96FB-E955005183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48603401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Offset val="100"/>
        <c:baseTimeUnit val="days"/>
        <c:majorUnit val="1"/>
        <c:majorTimeUnit val="months"/>
      </c:dateAx>
      <c:valAx>
        <c:axId val="1"/>
        <c:scaling>
          <c:orientation val="minMax"/>
          <c:max val="9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486034016"/>
        <c:crosses val="autoZero"/>
        <c:crossBetween val="between"/>
        <c:majorUnit val="10"/>
        <c:minorUnit val="10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9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9.6520026630137368E-2"/>
          <c:y val="0.91766193157165943"/>
          <c:w val="0.80786355888780836"/>
          <c:h val="6.532591758071824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000724505674367E-2"/>
          <c:y val="5.3538333333333334E-2"/>
          <c:w val="0.83791882351144742"/>
          <c:h val="0.71150666666666662"/>
        </c:manualLayout>
      </c:layout>
      <c:lineChart>
        <c:grouping val="standard"/>
        <c:varyColors val="0"/>
        <c:ser>
          <c:idx val="0"/>
          <c:order val="0"/>
          <c:tx>
            <c:strRef>
              <c:f>'27_ábra_chart'!$F$8</c:f>
              <c:strCache>
                <c:ptCount val="1"/>
                <c:pt idx="0">
                  <c:v>Financial Conditions Index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D$10:$D$93</c:f>
              <c:strCache>
                <c:ptCount val="84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23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</c:strCache>
            </c:strRef>
          </c:cat>
          <c:val>
            <c:numRef>
              <c:f>'27_ábra_chart'!$F$10:$F$93</c:f>
              <c:numCache>
                <c:formatCode>0.00</c:formatCode>
                <c:ptCount val="84"/>
                <c:pt idx="0">
                  <c:v>0.72182899401135203</c:v>
                </c:pt>
                <c:pt idx="1">
                  <c:v>0.71041440476790396</c:v>
                </c:pt>
                <c:pt idx="2">
                  <c:v>0.75434450206325598</c:v>
                </c:pt>
                <c:pt idx="3">
                  <c:v>0.75616012201220395</c:v>
                </c:pt>
                <c:pt idx="4">
                  <c:v>0.75128752002724897</c:v>
                </c:pt>
                <c:pt idx="5">
                  <c:v>0.69222795809267901</c:v>
                </c:pt>
                <c:pt idx="6">
                  <c:v>0.66676834083783099</c:v>
                </c:pt>
                <c:pt idx="7">
                  <c:v>0.61869882448535896</c:v>
                </c:pt>
                <c:pt idx="8">
                  <c:v>0.60360269303659597</c:v>
                </c:pt>
                <c:pt idx="9">
                  <c:v>0.53386671161638999</c:v>
                </c:pt>
                <c:pt idx="10">
                  <c:v>0.51039648710337104</c:v>
                </c:pt>
                <c:pt idx="11">
                  <c:v>0.56672269190199998</c:v>
                </c:pt>
                <c:pt idx="12">
                  <c:v>0.64110647298040802</c:v>
                </c:pt>
                <c:pt idx="13">
                  <c:v>0.63978631713633005</c:v>
                </c:pt>
                <c:pt idx="14">
                  <c:v>0.65952120541602</c:v>
                </c:pt>
                <c:pt idx="15">
                  <c:v>0.62037631028338802</c:v>
                </c:pt>
                <c:pt idx="16">
                  <c:v>0.57137860179851496</c:v>
                </c:pt>
                <c:pt idx="17">
                  <c:v>0.56521108555872901</c:v>
                </c:pt>
                <c:pt idx="18">
                  <c:v>0.50919692563187502</c:v>
                </c:pt>
                <c:pt idx="19">
                  <c:v>0.46089900737591</c:v>
                </c:pt>
                <c:pt idx="20">
                  <c:v>0.38702895842857399</c:v>
                </c:pt>
                <c:pt idx="21">
                  <c:v>0.36030678100063201</c:v>
                </c:pt>
                <c:pt idx="22">
                  <c:v>0.31855128787060399</c:v>
                </c:pt>
                <c:pt idx="23">
                  <c:v>0.25214322819815799</c:v>
                </c:pt>
                <c:pt idx="24">
                  <c:v>0.221957692452838</c:v>
                </c:pt>
                <c:pt idx="25">
                  <c:v>0.16442709837208999</c:v>
                </c:pt>
                <c:pt idx="26">
                  <c:v>0.113934437300331</c:v>
                </c:pt>
                <c:pt idx="27">
                  <c:v>-0.12695935975605199</c:v>
                </c:pt>
                <c:pt idx="28">
                  <c:v>-0.26765192942696397</c:v>
                </c:pt>
                <c:pt idx="29">
                  <c:v>-0.37404702349484598</c:v>
                </c:pt>
                <c:pt idx="30">
                  <c:v>-0.47090565608554003</c:v>
                </c:pt>
                <c:pt idx="31">
                  <c:v>-0.543956226730963</c:v>
                </c:pt>
                <c:pt idx="32">
                  <c:v>-0.55692844381136197</c:v>
                </c:pt>
                <c:pt idx="33">
                  <c:v>-0.64949353825314704</c:v>
                </c:pt>
                <c:pt idx="34">
                  <c:v>-0.71937178746961505</c:v>
                </c:pt>
                <c:pt idx="35">
                  <c:v>-0.68288361481762505</c:v>
                </c:pt>
                <c:pt idx="36">
                  <c:v>-0.66722639597576605</c:v>
                </c:pt>
                <c:pt idx="37">
                  <c:v>-0.67747058455236697</c:v>
                </c:pt>
                <c:pt idx="38">
                  <c:v>-0.78058432048454895</c:v>
                </c:pt>
                <c:pt idx="39">
                  <c:v>-1.05567183605941</c:v>
                </c:pt>
                <c:pt idx="40">
                  <c:v>-1.12784567139978</c:v>
                </c:pt>
                <c:pt idx="41">
                  <c:v>-1.1509865324192801</c:v>
                </c:pt>
                <c:pt idx="42">
                  <c:v>-0.98492631545464004</c:v>
                </c:pt>
                <c:pt idx="43">
                  <c:v>-0.82762706815100795</c:v>
                </c:pt>
                <c:pt idx="44">
                  <c:v>-0.80062596917132201</c:v>
                </c:pt>
                <c:pt idx="45">
                  <c:v>-0.751288787256988</c:v>
                </c:pt>
                <c:pt idx="46">
                  <c:v>-0.69993511164361699</c:v>
                </c:pt>
                <c:pt idx="47">
                  <c:v>-0.61556694043329696</c:v>
                </c:pt>
                <c:pt idx="48">
                  <c:v>-0.62059772079882103</c:v>
                </c:pt>
                <c:pt idx="49">
                  <c:v>-0.51884544075182004</c:v>
                </c:pt>
                <c:pt idx="50">
                  <c:v>-0.44600576983162898</c:v>
                </c:pt>
                <c:pt idx="51">
                  <c:v>-0.31611781967790198</c:v>
                </c:pt>
                <c:pt idx="52">
                  <c:v>-0.196295752999954</c:v>
                </c:pt>
                <c:pt idx="53">
                  <c:v>-0.21010068943311</c:v>
                </c:pt>
                <c:pt idx="54">
                  <c:v>-0.177772601851273</c:v>
                </c:pt>
                <c:pt idx="55">
                  <c:v>-0.192686935136546</c:v>
                </c:pt>
                <c:pt idx="56">
                  <c:v>-0.20784618769583099</c:v>
                </c:pt>
                <c:pt idx="57">
                  <c:v>-0.20779707397625</c:v>
                </c:pt>
                <c:pt idx="58">
                  <c:v>-0.11283810788357</c:v>
                </c:pt>
                <c:pt idx="59">
                  <c:v>0.203598240468784</c:v>
                </c:pt>
                <c:pt idx="60">
                  <c:v>0.31380524515457298</c:v>
                </c:pt>
                <c:pt idx="61">
                  <c:v>0.28565265316164001</c:v>
                </c:pt>
                <c:pt idx="62">
                  <c:v>0.27412059332844801</c:v>
                </c:pt>
                <c:pt idx="63">
                  <c:v>0.310950687203637</c:v>
                </c:pt>
                <c:pt idx="64">
                  <c:v>0.27803367557331199</c:v>
                </c:pt>
                <c:pt idx="65">
                  <c:v>0.22878771430012601</c:v>
                </c:pt>
                <c:pt idx="66">
                  <c:v>0.201005782375766</c:v>
                </c:pt>
                <c:pt idx="67">
                  <c:v>0.14537364291344701</c:v>
                </c:pt>
                <c:pt idx="68">
                  <c:v>0.11565959233489501</c:v>
                </c:pt>
                <c:pt idx="69">
                  <c:v>0.121706560950961</c:v>
                </c:pt>
                <c:pt idx="70">
                  <c:v>5.3146872910229202E-2</c:v>
                </c:pt>
                <c:pt idx="71">
                  <c:v>-4.0793117929481697E-2</c:v>
                </c:pt>
                <c:pt idx="72">
                  <c:v>-5.7982700776325502E-2</c:v>
                </c:pt>
                <c:pt idx="73">
                  <c:v>-0.19790810530792699</c:v>
                </c:pt>
                <c:pt idx="74">
                  <c:v>-0.25076099792222001</c:v>
                </c:pt>
                <c:pt idx="75">
                  <c:v>-0.26938035710621</c:v>
                </c:pt>
                <c:pt idx="76">
                  <c:v>-0.23197972313189399</c:v>
                </c:pt>
                <c:pt idx="77">
                  <c:v>-0.143582456506577</c:v>
                </c:pt>
                <c:pt idx="78">
                  <c:v>-6.4432469604833398E-2</c:v>
                </c:pt>
                <c:pt idx="79">
                  <c:v>-4.1357255173044699E-2</c:v>
                </c:pt>
                <c:pt idx="80">
                  <c:v>-1.00154849728573E-2</c:v>
                </c:pt>
                <c:pt idx="81">
                  <c:v>3.4069413725657798E-2</c:v>
                </c:pt>
                <c:pt idx="82">
                  <c:v>7.8786521833397002E-2</c:v>
                </c:pt>
                <c:pt idx="83">
                  <c:v>-8.97008120483464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DA-47A4-862B-EBEE55BE7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76640"/>
        <c:axId val="750874672"/>
      </c:line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D$10:$D$93</c:f>
              <c:strCache>
                <c:ptCount val="84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23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</c:strCache>
            </c:strRef>
          </c:cat>
          <c:val>
            <c:numRef>
              <c:f>'21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DA-47A4-862B-EBEE55BE7AF8}"/>
            </c:ext>
          </c:extLst>
        </c:ser>
        <c:ser>
          <c:idx val="2"/>
          <c:order val="2"/>
          <c:tx>
            <c:strRef>
              <c:f>'27_ábra_chart'!$G$8</c:f>
              <c:strCache>
                <c:ptCount val="1"/>
                <c:pt idx="0">
                  <c:v>Ability to len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D$10:$D$93</c:f>
              <c:strCache>
                <c:ptCount val="84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23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</c:strCache>
            </c:strRef>
          </c:cat>
          <c:val>
            <c:numRef>
              <c:f>'27_ábra_chart'!$G$10:$G$93</c:f>
              <c:numCache>
                <c:formatCode>0.00</c:formatCode>
                <c:ptCount val="84"/>
                <c:pt idx="0">
                  <c:v>-0.12505773607064999</c:v>
                </c:pt>
                <c:pt idx="1">
                  <c:v>-0.204189816987489</c:v>
                </c:pt>
                <c:pt idx="2">
                  <c:v>-0.26443079628799598</c:v>
                </c:pt>
                <c:pt idx="3">
                  <c:v>-0.28664133828934502</c:v>
                </c:pt>
                <c:pt idx="4">
                  <c:v>-0.39720206302494698</c:v>
                </c:pt>
                <c:pt idx="5">
                  <c:v>-0.40104430889613402</c:v>
                </c:pt>
                <c:pt idx="6">
                  <c:v>-0.36808774799784899</c:v>
                </c:pt>
                <c:pt idx="7">
                  <c:v>-0.40342651507020999</c:v>
                </c:pt>
                <c:pt idx="8">
                  <c:v>-0.417497759143098</c:v>
                </c:pt>
                <c:pt idx="9">
                  <c:v>-0.46349493040733097</c:v>
                </c:pt>
                <c:pt idx="10">
                  <c:v>-0.45575748796471199</c:v>
                </c:pt>
                <c:pt idx="11">
                  <c:v>-0.50200236703194501</c:v>
                </c:pt>
                <c:pt idx="12">
                  <c:v>-0.49188889502352101</c:v>
                </c:pt>
                <c:pt idx="13">
                  <c:v>-0.501189042010875</c:v>
                </c:pt>
                <c:pt idx="14">
                  <c:v>-0.46956065819334197</c:v>
                </c:pt>
                <c:pt idx="15">
                  <c:v>-0.53858024724726306</c:v>
                </c:pt>
                <c:pt idx="16">
                  <c:v>-0.58653316512930098</c:v>
                </c:pt>
                <c:pt idx="17">
                  <c:v>-0.60933962504676598</c:v>
                </c:pt>
                <c:pt idx="18">
                  <c:v>-0.51078178754876702</c:v>
                </c:pt>
                <c:pt idx="19">
                  <c:v>-0.43021331188203699</c:v>
                </c:pt>
                <c:pt idx="20">
                  <c:v>-0.38634842690572202</c:v>
                </c:pt>
                <c:pt idx="21">
                  <c:v>-0.42836593376854498</c:v>
                </c:pt>
                <c:pt idx="22">
                  <c:v>-0.41571220767781403</c:v>
                </c:pt>
                <c:pt idx="23">
                  <c:v>-0.50899001215097595</c:v>
                </c:pt>
                <c:pt idx="24">
                  <c:v>-0.47736210973652698</c:v>
                </c:pt>
                <c:pt idx="25">
                  <c:v>-0.50852272170700796</c:v>
                </c:pt>
                <c:pt idx="26">
                  <c:v>-0.51860089301878098</c:v>
                </c:pt>
                <c:pt idx="27">
                  <c:v>-0.56926849692886605</c:v>
                </c:pt>
                <c:pt idx="28">
                  <c:v>-0.49248069443428699</c:v>
                </c:pt>
                <c:pt idx="29">
                  <c:v>-0.44231742992503498</c:v>
                </c:pt>
                <c:pt idx="30">
                  <c:v>-0.45192253936813997</c:v>
                </c:pt>
                <c:pt idx="31">
                  <c:v>-0.43783168128133998</c:v>
                </c:pt>
                <c:pt idx="32">
                  <c:v>-0.53306938206444698</c:v>
                </c:pt>
                <c:pt idx="33">
                  <c:v>-0.56476090803251799</c:v>
                </c:pt>
                <c:pt idx="34">
                  <c:v>-0.599116345122232</c:v>
                </c:pt>
                <c:pt idx="35">
                  <c:v>-0.51526977428708898</c:v>
                </c:pt>
                <c:pt idx="36">
                  <c:v>-0.51484672620316296</c:v>
                </c:pt>
                <c:pt idx="37">
                  <c:v>-0.62624898164389697</c:v>
                </c:pt>
                <c:pt idx="38">
                  <c:v>-0.68690525570820005</c:v>
                </c:pt>
                <c:pt idx="39">
                  <c:v>-0.60357552919424295</c:v>
                </c:pt>
                <c:pt idx="40">
                  <c:v>-0.50245953448067304</c:v>
                </c:pt>
                <c:pt idx="41">
                  <c:v>-0.360752969595597</c:v>
                </c:pt>
                <c:pt idx="42">
                  <c:v>-0.24457347233551799</c:v>
                </c:pt>
                <c:pt idx="43">
                  <c:v>-0.260459171974535</c:v>
                </c:pt>
                <c:pt idx="44">
                  <c:v>-0.228721002104944</c:v>
                </c:pt>
                <c:pt idx="45">
                  <c:v>-0.226532874950133</c:v>
                </c:pt>
                <c:pt idx="46">
                  <c:v>-0.11972549803799799</c:v>
                </c:pt>
                <c:pt idx="47">
                  <c:v>4.8382671653993299E-3</c:v>
                </c:pt>
                <c:pt idx="48">
                  <c:v>2.5856811460666401E-2</c:v>
                </c:pt>
                <c:pt idx="49">
                  <c:v>-4.5743338675876703E-2</c:v>
                </c:pt>
                <c:pt idx="50">
                  <c:v>4.19960213427936E-2</c:v>
                </c:pt>
                <c:pt idx="51">
                  <c:v>0.201202524723198</c:v>
                </c:pt>
                <c:pt idx="52">
                  <c:v>0.25102940331659002</c:v>
                </c:pt>
                <c:pt idx="53">
                  <c:v>0.34574938318483101</c:v>
                </c:pt>
                <c:pt idx="54">
                  <c:v>0.37390817873487903</c:v>
                </c:pt>
                <c:pt idx="55">
                  <c:v>0.41992650063315701</c:v>
                </c:pt>
                <c:pt idx="56">
                  <c:v>0.41639801084953598</c:v>
                </c:pt>
                <c:pt idx="57">
                  <c:v>0.41106182206735498</c:v>
                </c:pt>
                <c:pt idx="58">
                  <c:v>0.32200329038113801</c:v>
                </c:pt>
                <c:pt idx="59">
                  <c:v>0.56272551392447101</c:v>
                </c:pt>
                <c:pt idx="60">
                  <c:v>0.61256972661911102</c:v>
                </c:pt>
                <c:pt idx="61">
                  <c:v>0.63562258175321695</c:v>
                </c:pt>
                <c:pt idx="62">
                  <c:v>0.63915820731442097</c:v>
                </c:pt>
                <c:pt idx="63">
                  <c:v>0.81658718509862005</c:v>
                </c:pt>
                <c:pt idx="64">
                  <c:v>0.83767484620699995</c:v>
                </c:pt>
                <c:pt idx="65">
                  <c:v>0.83726927054450795</c:v>
                </c:pt>
                <c:pt idx="66">
                  <c:v>0.86433888671138803</c:v>
                </c:pt>
                <c:pt idx="67">
                  <c:v>0.86960414005005204</c:v>
                </c:pt>
                <c:pt idx="68">
                  <c:v>0.82557866777933397</c:v>
                </c:pt>
                <c:pt idx="69">
                  <c:v>0.80680790738365105</c:v>
                </c:pt>
                <c:pt idx="70">
                  <c:v>0.83136521626507698</c:v>
                </c:pt>
                <c:pt idx="71">
                  <c:v>0.79558116628006703</c:v>
                </c:pt>
                <c:pt idx="72">
                  <c:v>0.74319578570004996</c:v>
                </c:pt>
                <c:pt idx="73">
                  <c:v>0.70598729285533501</c:v>
                </c:pt>
                <c:pt idx="74">
                  <c:v>0.76200564958402495</c:v>
                </c:pt>
                <c:pt idx="75">
                  <c:v>0.80849542307433098</c:v>
                </c:pt>
                <c:pt idx="76">
                  <c:v>0.82328352338857902</c:v>
                </c:pt>
                <c:pt idx="77">
                  <c:v>0.78128548206888604</c:v>
                </c:pt>
                <c:pt idx="78">
                  <c:v>0.73685819331084901</c:v>
                </c:pt>
                <c:pt idx="79">
                  <c:v>0.71228453792101998</c:v>
                </c:pt>
                <c:pt idx="80">
                  <c:v>0.61105587448156196</c:v>
                </c:pt>
                <c:pt idx="81">
                  <c:v>0.58492935009160596</c:v>
                </c:pt>
                <c:pt idx="82">
                  <c:v>0.59522084266296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DA-47A4-862B-EBEE55BE7AF8}"/>
            </c:ext>
          </c:extLst>
        </c:ser>
        <c:ser>
          <c:idx val="3"/>
          <c:order val="3"/>
          <c:tx>
            <c:strRef>
              <c:f>'27_ábra_chart'!$H$8</c:f>
              <c:strCache>
                <c:ptCount val="1"/>
                <c:pt idx="0">
                  <c:v>Willingness to lend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D$10:$D$93</c:f>
              <c:strCache>
                <c:ptCount val="84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23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Q1</c:v>
                </c:pt>
                <c:pt idx="80">
                  <c:v>2022 Q2</c:v>
                </c:pt>
                <c:pt idx="81">
                  <c:v>Q3</c:v>
                </c:pt>
                <c:pt idx="82">
                  <c:v>Q4</c:v>
                </c:pt>
                <c:pt idx="83">
                  <c:v>2023 Q1</c:v>
                </c:pt>
              </c:strCache>
            </c:strRef>
          </c:cat>
          <c:val>
            <c:numRef>
              <c:f>'27_ábra_chart'!$H$10:$H$93</c:f>
              <c:numCache>
                <c:formatCode>0.00</c:formatCode>
                <c:ptCount val="84"/>
                <c:pt idx="0">
                  <c:v>0.67998600506244999</c:v>
                </c:pt>
                <c:pt idx="1">
                  <c:v>0.72145241704232599</c:v>
                </c:pt>
                <c:pt idx="2">
                  <c:v>0.70593476015680801</c:v>
                </c:pt>
                <c:pt idx="3">
                  <c:v>0.68746878935593003</c:v>
                </c:pt>
                <c:pt idx="4">
                  <c:v>0.61266789935083799</c:v>
                </c:pt>
                <c:pt idx="5">
                  <c:v>0.58485329934057895</c:v>
                </c:pt>
                <c:pt idx="6">
                  <c:v>0.52922205840254699</c:v>
                </c:pt>
                <c:pt idx="7">
                  <c:v>0.51281346022017704</c:v>
                </c:pt>
                <c:pt idx="8">
                  <c:v>0.43685872665999498</c:v>
                </c:pt>
                <c:pt idx="9">
                  <c:v>0.41777682319259402</c:v>
                </c:pt>
                <c:pt idx="10">
                  <c:v>0.469096900288486</c:v>
                </c:pt>
                <c:pt idx="11">
                  <c:v>0.52373114406097199</c:v>
                </c:pt>
                <c:pt idx="12">
                  <c:v>0.50497846925202305</c:v>
                </c:pt>
                <c:pt idx="13">
                  <c:v>0.52190341436630905</c:v>
                </c:pt>
                <c:pt idx="14">
                  <c:v>0.480623804910561</c:v>
                </c:pt>
                <c:pt idx="15">
                  <c:v>0.44592520454046702</c:v>
                </c:pt>
                <c:pt idx="16">
                  <c:v>0.44848413369826901</c:v>
                </c:pt>
                <c:pt idx="17">
                  <c:v>0.39628508982497901</c:v>
                </c:pt>
                <c:pt idx="18">
                  <c:v>0.36133155838199699</c:v>
                </c:pt>
                <c:pt idx="19">
                  <c:v>0.29837043567731503</c:v>
                </c:pt>
                <c:pt idx="20">
                  <c:v>0.28470704790436002</c:v>
                </c:pt>
                <c:pt idx="21">
                  <c:v>0.24825020477565499</c:v>
                </c:pt>
                <c:pt idx="22">
                  <c:v>0.193761449796058</c:v>
                </c:pt>
                <c:pt idx="23">
                  <c:v>0.17490674876532</c:v>
                </c:pt>
                <c:pt idx="24">
                  <c:v>0.12640344671756801</c:v>
                </c:pt>
                <c:pt idx="25">
                  <c:v>8.8239996817824295E-2</c:v>
                </c:pt>
                <c:pt idx="26">
                  <c:v>-0.13846567236078799</c:v>
                </c:pt>
                <c:pt idx="27">
                  <c:v>-0.239866408920586</c:v>
                </c:pt>
                <c:pt idx="28">
                  <c:v>-0.33193304379220301</c:v>
                </c:pt>
                <c:pt idx="29">
                  <c:v>-0.41923728057388399</c:v>
                </c:pt>
                <c:pt idx="30">
                  <c:v>-0.48150359380419</c:v>
                </c:pt>
                <c:pt idx="31">
                  <c:v>-0.47926278757497398</c:v>
                </c:pt>
                <c:pt idx="32">
                  <c:v>-0.559093202758985</c:v>
                </c:pt>
                <c:pt idx="33">
                  <c:v>-0.60081251582857997</c:v>
                </c:pt>
                <c:pt idx="34">
                  <c:v>-0.54924073276389296</c:v>
                </c:pt>
                <c:pt idx="35">
                  <c:v>-0.52992870540347203</c:v>
                </c:pt>
                <c:pt idx="36">
                  <c:v>-0.53430743938122305</c:v>
                </c:pt>
                <c:pt idx="37">
                  <c:v>-0.61980677021293495</c:v>
                </c:pt>
                <c:pt idx="38">
                  <c:v>-0.84297268782680101</c:v>
                </c:pt>
                <c:pt idx="39">
                  <c:v>-0.86826106021285998</c:v>
                </c:pt>
                <c:pt idx="40">
                  <c:v>-0.87914277921894901</c:v>
                </c:pt>
                <c:pt idx="41">
                  <c:v>-0.72677953635491999</c:v>
                </c:pt>
                <c:pt idx="42">
                  <c:v>-0.61086149810492996</c:v>
                </c:pt>
                <c:pt idx="43">
                  <c:v>-0.60324950566648705</c:v>
                </c:pt>
                <c:pt idx="44">
                  <c:v>-0.55976675953440602</c:v>
                </c:pt>
                <c:pt idx="45">
                  <c:v>-0.519820358221879</c:v>
                </c:pt>
                <c:pt idx="46">
                  <c:v>-0.45112056056552302</c:v>
                </c:pt>
                <c:pt idx="47">
                  <c:v>-0.46244297691967801</c:v>
                </c:pt>
                <c:pt idx="48">
                  <c:v>-0.373204318849438</c:v>
                </c:pt>
                <c:pt idx="49">
                  <c:v>-0.32235013020356601</c:v>
                </c:pt>
                <c:pt idx="50">
                  <c:v>-0.22038021188964099</c:v>
                </c:pt>
                <c:pt idx="51">
                  <c:v>-0.13390767344410101</c:v>
                </c:pt>
                <c:pt idx="52">
                  <c:v>-0.153645557205182</c:v>
                </c:pt>
                <c:pt idx="53">
                  <c:v>-0.124715849719596</c:v>
                </c:pt>
                <c:pt idx="54">
                  <c:v>-0.138362880677773</c:v>
                </c:pt>
                <c:pt idx="55">
                  <c:v>-0.147200814183849</c:v>
                </c:pt>
                <c:pt idx="56">
                  <c:v>-0.144736517574064</c:v>
                </c:pt>
                <c:pt idx="57">
                  <c:v>-7.2240856331916597E-2</c:v>
                </c:pt>
                <c:pt idx="58">
                  <c:v>0.15530355620018799</c:v>
                </c:pt>
                <c:pt idx="59">
                  <c:v>0.217142776365472</c:v>
                </c:pt>
                <c:pt idx="60">
                  <c:v>0.18973788912168801</c:v>
                </c:pt>
                <c:pt idx="61">
                  <c:v>0.18232350109978601</c:v>
                </c:pt>
                <c:pt idx="62">
                  <c:v>0.20848129875614199</c:v>
                </c:pt>
                <c:pt idx="63">
                  <c:v>0.18095982294881899</c:v>
                </c:pt>
                <c:pt idx="64">
                  <c:v>0.146981418666189</c:v>
                </c:pt>
                <c:pt idx="65">
                  <c:v>0.12934581270038301</c:v>
                </c:pt>
                <c:pt idx="66">
                  <c:v>9.0668621059878995E-2</c:v>
                </c:pt>
                <c:pt idx="67">
                  <c:v>7.2751286676406401E-2</c:v>
                </c:pt>
                <c:pt idx="68">
                  <c:v>7.8160804241689405E-2</c:v>
                </c:pt>
                <c:pt idx="69">
                  <c:v>2.93391860327833E-2</c:v>
                </c:pt>
                <c:pt idx="70">
                  <c:v>-3.11442714247092E-2</c:v>
                </c:pt>
                <c:pt idx="71">
                  <c:v>-3.6913521084229198E-2</c:v>
                </c:pt>
                <c:pt idx="72">
                  <c:v>-0.13384967936068601</c:v>
                </c:pt>
                <c:pt idx="73">
                  <c:v>-0.160799573428904</c:v>
                </c:pt>
                <c:pt idx="74">
                  <c:v>-0.17162688793702099</c:v>
                </c:pt>
                <c:pt idx="75">
                  <c:v>-0.14479789562835499</c:v>
                </c:pt>
                <c:pt idx="76">
                  <c:v>-8.5518230371657997E-2</c:v>
                </c:pt>
                <c:pt idx="77">
                  <c:v>-3.6304273085201601E-2</c:v>
                </c:pt>
                <c:pt idx="78">
                  <c:v>-2.5454078656592799E-2</c:v>
                </c:pt>
                <c:pt idx="79">
                  <c:v>-4.3595263081752898E-3</c:v>
                </c:pt>
                <c:pt idx="80">
                  <c:v>2.4814914023988999E-2</c:v>
                </c:pt>
                <c:pt idx="81">
                  <c:v>5.3591735995688797E-2</c:v>
                </c:pt>
                <c:pt idx="82">
                  <c:v>-6.99460735534608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DA-47A4-862B-EBEE55BE7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347872"/>
        <c:axId val="745246776"/>
      </c:lineChart>
      <c:catAx>
        <c:axId val="7508766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7082361111111117E-2"/>
              <c:y val="3.751626283491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alpha val="9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874672"/>
        <c:crosses val="autoZero"/>
        <c:auto val="1"/>
        <c:lblAlgn val="ctr"/>
        <c:lblOffset val="100"/>
        <c:tickMarkSkip val="4"/>
        <c:noMultiLvlLbl val="0"/>
      </c:catAx>
      <c:valAx>
        <c:axId val="750874672"/>
        <c:scaling>
          <c:orientation val="minMax"/>
          <c:max val="1.5"/>
          <c:min val="-1.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876640"/>
        <c:crosses val="autoZero"/>
        <c:crossBetween val="between"/>
      </c:valAx>
      <c:valAx>
        <c:axId val="745246776"/>
        <c:scaling>
          <c:orientation val="minMax"/>
          <c:min val="-1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8347872"/>
        <c:crosses val="max"/>
        <c:crossBetween val="between"/>
      </c:valAx>
      <c:catAx>
        <c:axId val="748347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085549174672845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745246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1.9925251923028704E-2"/>
          <c:y val="0.92645793743297455"/>
          <c:w val="0.95307308484171405"/>
          <c:h val="5.9460129742280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8416944444444446E-2"/>
          <c:y val="4.9543633765900111E-2"/>
          <c:w val="0.82983972222222224"/>
          <c:h val="0.6143324458424310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8_ábra_chart'!$E$12</c:f>
              <c:strCache>
                <c:ptCount val="1"/>
                <c:pt idx="0">
                  <c:v>Tőkehelyze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F$10:$AH$10</c:f>
              <c:strCache>
                <c:ptCount val="29"/>
                <c:pt idx="0">
                  <c:v>2008. I. f.év</c:v>
                </c:pt>
                <c:pt idx="1">
                  <c:v>2008. II.fé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5">
                  <c:v>2020. I. </c:v>
                </c:pt>
                <c:pt idx="16">
                  <c:v>II. </c:v>
                </c:pt>
                <c:pt idx="17">
                  <c:v>III.</c:v>
                </c:pt>
                <c:pt idx="18">
                  <c:v>IV.</c:v>
                </c:pt>
                <c:pt idx="19">
                  <c:v>2021. I. </c:v>
                </c:pt>
                <c:pt idx="20">
                  <c:v>II. </c:v>
                </c:pt>
                <c:pt idx="21">
                  <c:v>III.</c:v>
                </c:pt>
                <c:pt idx="22">
                  <c:v>IV.</c:v>
                </c:pt>
                <c:pt idx="23">
                  <c:v>2022. I. </c:v>
                </c:pt>
                <c:pt idx="24">
                  <c:v>II. </c:v>
                </c:pt>
                <c:pt idx="25">
                  <c:v>III.</c:v>
                </c:pt>
                <c:pt idx="26">
                  <c:v>IV.</c:v>
                </c:pt>
                <c:pt idx="27">
                  <c:v>2023 I.</c:v>
                </c:pt>
                <c:pt idx="28">
                  <c:v>2023. II-III. (e.)</c:v>
                </c:pt>
              </c:strCache>
            </c:strRef>
          </c:cat>
          <c:val>
            <c:numRef>
              <c:f>'28_ábra_chart'!$F$12:$AH$12</c:f>
              <c:numCache>
                <c:formatCode>0</c:formatCode>
                <c:ptCount val="29"/>
                <c:pt idx="0" formatCode="General">
                  <c:v>0</c:v>
                </c:pt>
                <c:pt idx="1">
                  <c:v>27.649769585253459</c:v>
                </c:pt>
                <c:pt idx="2">
                  <c:v>18.7162407354704</c:v>
                </c:pt>
                <c:pt idx="3" formatCode="0.0">
                  <c:v>-10.040425417786208</c:v>
                </c:pt>
                <c:pt idx="4" formatCode="0.0">
                  <c:v>-9.9316461606255455</c:v>
                </c:pt>
                <c:pt idx="5" formatCode="0.0">
                  <c:v>0</c:v>
                </c:pt>
                <c:pt idx="6" formatCode="0.0">
                  <c:v>0</c:v>
                </c:pt>
                <c:pt idx="7" formatCode="0.0">
                  <c:v>0</c:v>
                </c:pt>
                <c:pt idx="8" formatCode="0.0">
                  <c:v>0</c:v>
                </c:pt>
                <c:pt idx="9" formatCode="0.0">
                  <c:v>23.850993878650758</c:v>
                </c:pt>
                <c:pt idx="10" formatCode="0.0">
                  <c:v>18.917912946691757</c:v>
                </c:pt>
                <c:pt idx="11" formatCode="0.0">
                  <c:v>0</c:v>
                </c:pt>
                <c:pt idx="12" formatCode="0.0">
                  <c:v>27.365084596499223</c:v>
                </c:pt>
                <c:pt idx="13" formatCode="0.0">
                  <c:v>30.492481167949393</c:v>
                </c:pt>
                <c:pt idx="15" formatCode="0.0">
                  <c:v>11.034349807510733</c:v>
                </c:pt>
                <c:pt idx="16" formatCode="0.0">
                  <c:v>10.556426651803601</c:v>
                </c:pt>
                <c:pt idx="17" formatCode="0.0">
                  <c:v>10.771833445004132</c:v>
                </c:pt>
                <c:pt idx="18" formatCode="0.0">
                  <c:v>8.7955478765535577</c:v>
                </c:pt>
                <c:pt idx="19" formatCode="0.0">
                  <c:v>0</c:v>
                </c:pt>
                <c:pt idx="20" formatCode="0.0">
                  <c:v>0</c:v>
                </c:pt>
                <c:pt idx="21" formatCode="0.0">
                  <c:v>9.0350470563124716</c:v>
                </c:pt>
                <c:pt idx="22" formatCode="0.0">
                  <c:v>0</c:v>
                </c:pt>
                <c:pt idx="23" formatCode="0.0">
                  <c:v>0</c:v>
                </c:pt>
                <c:pt idx="24" formatCode="0.0">
                  <c:v>0</c:v>
                </c:pt>
                <c:pt idx="25" formatCode="0.0">
                  <c:v>0</c:v>
                </c:pt>
                <c:pt idx="26" formatCode="0.0">
                  <c:v>9.9925596190229431</c:v>
                </c:pt>
                <c:pt idx="27" formatCode="0.0">
                  <c:v>8.5067223832817618</c:v>
                </c:pt>
                <c:pt idx="28" formatCode="0.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6B-43FC-AEBC-D5D3A4A30550}"/>
            </c:ext>
          </c:extLst>
        </c:ser>
        <c:ser>
          <c:idx val="2"/>
          <c:order val="1"/>
          <c:tx>
            <c:strRef>
              <c:f>'28_ábra_chart'!$E$13</c:f>
              <c:strCache>
                <c:ptCount val="1"/>
                <c:pt idx="0">
                  <c:v>Likviditási helyze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F$10:$AH$10</c:f>
              <c:strCache>
                <c:ptCount val="29"/>
                <c:pt idx="0">
                  <c:v>2008. I. f.év</c:v>
                </c:pt>
                <c:pt idx="1">
                  <c:v>2008. II.fé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5">
                  <c:v>2020. I. </c:v>
                </c:pt>
                <c:pt idx="16">
                  <c:v>II. </c:v>
                </c:pt>
                <c:pt idx="17">
                  <c:v>III.</c:v>
                </c:pt>
                <c:pt idx="18">
                  <c:v>IV.</c:v>
                </c:pt>
                <c:pt idx="19">
                  <c:v>2021. I. </c:v>
                </c:pt>
                <c:pt idx="20">
                  <c:v>II. </c:v>
                </c:pt>
                <c:pt idx="21">
                  <c:v>III.</c:v>
                </c:pt>
                <c:pt idx="22">
                  <c:v>IV.</c:v>
                </c:pt>
                <c:pt idx="23">
                  <c:v>2022. I. </c:v>
                </c:pt>
                <c:pt idx="24">
                  <c:v>II. </c:v>
                </c:pt>
                <c:pt idx="25">
                  <c:v>III.</c:v>
                </c:pt>
                <c:pt idx="26">
                  <c:v>IV.</c:v>
                </c:pt>
                <c:pt idx="27">
                  <c:v>2023 I.</c:v>
                </c:pt>
                <c:pt idx="28">
                  <c:v>2023. II-III. (e.)</c:v>
                </c:pt>
              </c:strCache>
            </c:strRef>
          </c:cat>
          <c:val>
            <c:numRef>
              <c:f>'28_ábra_chart'!$F$13:$AH$13</c:f>
              <c:numCache>
                <c:formatCode>0</c:formatCode>
                <c:ptCount val="29"/>
                <c:pt idx="0" formatCode="General">
                  <c:v>0</c:v>
                </c:pt>
                <c:pt idx="1">
                  <c:v>88.940092165898633</c:v>
                </c:pt>
                <c:pt idx="2">
                  <c:v>79.845669410916742</c:v>
                </c:pt>
                <c:pt idx="3" formatCode="0.0">
                  <c:v>22.916790608689436</c:v>
                </c:pt>
                <c:pt idx="4" formatCode="0.0">
                  <c:v>10.265395802402146</c:v>
                </c:pt>
                <c:pt idx="5" formatCode="0.0">
                  <c:v>-22.517706908799418</c:v>
                </c:pt>
                <c:pt idx="6" formatCode="0.0">
                  <c:v>-12.990549636437738</c:v>
                </c:pt>
                <c:pt idx="7" formatCode="0.0">
                  <c:v>-11.408196240419038</c:v>
                </c:pt>
                <c:pt idx="8" formatCode="0.0">
                  <c:v>5.4017579405227503</c:v>
                </c:pt>
                <c:pt idx="9" formatCode="0.0">
                  <c:v>-22.297226203186067</c:v>
                </c:pt>
                <c:pt idx="10" formatCode="0.0">
                  <c:v>8.1849729520683283</c:v>
                </c:pt>
                <c:pt idx="11" formatCode="0.0">
                  <c:v>-10.361075269390012</c:v>
                </c:pt>
                <c:pt idx="12" formatCode="0.0">
                  <c:v>15.85476963500027</c:v>
                </c:pt>
                <c:pt idx="13" formatCode="0.0">
                  <c:v>42.659230448633565</c:v>
                </c:pt>
                <c:pt idx="15" formatCode="0.0">
                  <c:v>22.948229343730059</c:v>
                </c:pt>
                <c:pt idx="16" formatCode="0.0">
                  <c:v>9.0997088513453512</c:v>
                </c:pt>
                <c:pt idx="17" formatCode="0.0">
                  <c:v>9.1156059474727034</c:v>
                </c:pt>
                <c:pt idx="18" formatCode="0.0">
                  <c:v>12.466340584446641</c:v>
                </c:pt>
                <c:pt idx="19" formatCode="0.0">
                  <c:v>1.2813874421567466</c:v>
                </c:pt>
                <c:pt idx="20" formatCode="0.0">
                  <c:v>0.90004383522405917</c:v>
                </c:pt>
                <c:pt idx="21" formatCode="0.0">
                  <c:v>9.0350470563124716</c:v>
                </c:pt>
                <c:pt idx="22" formatCode="0.0">
                  <c:v>12.464196218640925</c:v>
                </c:pt>
                <c:pt idx="23" formatCode="0.0">
                  <c:v>1.2813874421567466</c:v>
                </c:pt>
                <c:pt idx="24" formatCode="0.0">
                  <c:v>5.5470245155811062</c:v>
                </c:pt>
                <c:pt idx="25" formatCode="0.0">
                  <c:v>6.3103714676873564</c:v>
                </c:pt>
                <c:pt idx="26" formatCode="0.0">
                  <c:v>16.756622445517266</c:v>
                </c:pt>
                <c:pt idx="27" formatCode="0.0000">
                  <c:v>8.7464405078720802</c:v>
                </c:pt>
                <c:pt idx="28" formatCode="0.0000">
                  <c:v>8.7464405078720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6B-43FC-AEBC-D5D3A4A30550}"/>
            </c:ext>
          </c:extLst>
        </c:ser>
        <c:ser>
          <c:idx val="3"/>
          <c:order val="2"/>
          <c:tx>
            <c:strRef>
              <c:f>'28_ábra_chart'!$E$14</c:f>
              <c:strCache>
                <c:ptCount val="1"/>
                <c:pt idx="0">
                  <c:v>Gazdasági kilátáso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F$10:$AH$10</c:f>
              <c:strCache>
                <c:ptCount val="29"/>
                <c:pt idx="0">
                  <c:v>2008. I. f.év</c:v>
                </c:pt>
                <c:pt idx="1">
                  <c:v>2008. II.fé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5">
                  <c:v>2020. I. </c:v>
                </c:pt>
                <c:pt idx="16">
                  <c:v>II. </c:v>
                </c:pt>
                <c:pt idx="17">
                  <c:v>III.</c:v>
                </c:pt>
                <c:pt idx="18">
                  <c:v>IV.</c:v>
                </c:pt>
                <c:pt idx="19">
                  <c:v>2021. I. </c:v>
                </c:pt>
                <c:pt idx="20">
                  <c:v>II. </c:v>
                </c:pt>
                <c:pt idx="21">
                  <c:v>III.</c:v>
                </c:pt>
                <c:pt idx="22">
                  <c:v>IV.</c:v>
                </c:pt>
                <c:pt idx="23">
                  <c:v>2022. I. </c:v>
                </c:pt>
                <c:pt idx="24">
                  <c:v>II. </c:v>
                </c:pt>
                <c:pt idx="25">
                  <c:v>III.</c:v>
                </c:pt>
                <c:pt idx="26">
                  <c:v>IV.</c:v>
                </c:pt>
                <c:pt idx="27">
                  <c:v>2023 I.</c:v>
                </c:pt>
                <c:pt idx="28">
                  <c:v>2023. II-III. (e.)</c:v>
                </c:pt>
              </c:strCache>
            </c:strRef>
          </c:cat>
          <c:val>
            <c:numRef>
              <c:f>'28_ábra_chart'!$F$14:$AH$14</c:f>
              <c:numCache>
                <c:formatCode>0.0</c:formatCode>
                <c:ptCount val="29"/>
                <c:pt idx="0" formatCode="General">
                  <c:v>0</c:v>
                </c:pt>
                <c:pt idx="1">
                  <c:v>100</c:v>
                </c:pt>
                <c:pt idx="2">
                  <c:v>100</c:v>
                </c:pt>
                <c:pt idx="3">
                  <c:v>51.935624919742466</c:v>
                </c:pt>
                <c:pt idx="4">
                  <c:v>62.009557715725208</c:v>
                </c:pt>
                <c:pt idx="5">
                  <c:v>32.108397696993244</c:v>
                </c:pt>
                <c:pt idx="6">
                  <c:v>11.290413419977172</c:v>
                </c:pt>
                <c:pt idx="7">
                  <c:v>-11.408196240419038</c:v>
                </c:pt>
                <c:pt idx="8">
                  <c:v>-10.409089273789979</c:v>
                </c:pt>
                <c:pt idx="9">
                  <c:v>0</c:v>
                </c:pt>
                <c:pt idx="10">
                  <c:v>11.365451278350806</c:v>
                </c:pt>
                <c:pt idx="11">
                  <c:v>14.263411092639572</c:v>
                </c:pt>
                <c:pt idx="12">
                  <c:v>11.510314961498954</c:v>
                </c:pt>
                <c:pt idx="13">
                  <c:v>65.843617044933652</c:v>
                </c:pt>
                <c:pt idx="15">
                  <c:v>54.65842989606471</c:v>
                </c:pt>
                <c:pt idx="16">
                  <c:v>85.885202706629514</c:v>
                </c:pt>
                <c:pt idx="17">
                  <c:v>71.115467841806975</c:v>
                </c:pt>
                <c:pt idx="18">
                  <c:v>41.492189010530446</c:v>
                </c:pt>
                <c:pt idx="19">
                  <c:v>14.03562733221727</c:v>
                </c:pt>
                <c:pt idx="20">
                  <c:v>-6.5277333503499584</c:v>
                </c:pt>
                <c:pt idx="21">
                  <c:v>5.0237772430449876</c:v>
                </c:pt>
                <c:pt idx="22">
                  <c:v>6.9399545264465194</c:v>
                </c:pt>
                <c:pt idx="23">
                  <c:v>14.03562733221727</c:v>
                </c:pt>
                <c:pt idx="24">
                  <c:v>54.458202699310768</c:v>
                </c:pt>
                <c:pt idx="25">
                  <c:v>49.602008350070662</c:v>
                </c:pt>
                <c:pt idx="26">
                  <c:v>74.997683087208785</c:v>
                </c:pt>
                <c:pt idx="27">
                  <c:v>64.023024134665462</c:v>
                </c:pt>
                <c:pt idx="28" formatCode="0.00">
                  <c:v>13.882008496434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6B-43FC-AEBC-D5D3A4A305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16405352"/>
        <c:axId val="1"/>
      </c:barChart>
      <c:lineChart>
        <c:grouping val="standard"/>
        <c:varyColors val="0"/>
        <c:ser>
          <c:idx val="8"/>
          <c:order val="3"/>
          <c:tx>
            <c:strRef>
              <c:f>'28_ábra_chart'!$E$11</c:f>
              <c:strCache>
                <c:ptCount val="1"/>
                <c:pt idx="0">
                  <c:v>Hitelezési feltételek alakulása (jobb skála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716B-43FC-AEBC-D5D3A4A30550}"/>
              </c:ext>
            </c:extLst>
          </c:dPt>
          <c:cat>
            <c:strRef>
              <c:f>'28_ábra_chart'!$F$10:$AH$10</c:f>
              <c:strCache>
                <c:ptCount val="29"/>
                <c:pt idx="0">
                  <c:v>2008. I. f.év</c:v>
                </c:pt>
                <c:pt idx="1">
                  <c:v>2008. II.fé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5">
                  <c:v>2020. I. </c:v>
                </c:pt>
                <c:pt idx="16">
                  <c:v>II. </c:v>
                </c:pt>
                <c:pt idx="17">
                  <c:v>III.</c:v>
                </c:pt>
                <c:pt idx="18">
                  <c:v>IV.</c:v>
                </c:pt>
                <c:pt idx="19">
                  <c:v>2021. I. </c:v>
                </c:pt>
                <c:pt idx="20">
                  <c:v>II. </c:v>
                </c:pt>
                <c:pt idx="21">
                  <c:v>III.</c:v>
                </c:pt>
                <c:pt idx="22">
                  <c:v>IV.</c:v>
                </c:pt>
                <c:pt idx="23">
                  <c:v>2022. I. </c:v>
                </c:pt>
                <c:pt idx="24">
                  <c:v>II. </c:v>
                </c:pt>
                <c:pt idx="25">
                  <c:v>III.</c:v>
                </c:pt>
                <c:pt idx="26">
                  <c:v>IV.</c:v>
                </c:pt>
                <c:pt idx="27">
                  <c:v>2023 I.</c:v>
                </c:pt>
                <c:pt idx="28">
                  <c:v>2023. II-III. (e.)</c:v>
                </c:pt>
              </c:strCache>
            </c:strRef>
          </c:cat>
          <c:val>
            <c:numRef>
              <c:f>'28_ábra_chart'!$F$11:$AH$11</c:f>
              <c:numCache>
                <c:formatCode>0.0</c:formatCode>
                <c:ptCount val="29"/>
                <c:pt idx="0">
                  <c:v>42.857142857142854</c:v>
                </c:pt>
                <c:pt idx="1">
                  <c:v>100</c:v>
                </c:pt>
                <c:pt idx="2">
                  <c:v>100</c:v>
                </c:pt>
                <c:pt idx="3">
                  <c:v>29.850391819338856</c:v>
                </c:pt>
                <c:pt idx="4">
                  <c:v>50.583800365877671</c:v>
                </c:pt>
                <c:pt idx="5">
                  <c:v>30.966561819271366</c:v>
                </c:pt>
                <c:pt idx="6">
                  <c:v>11.290413419977172</c:v>
                </c:pt>
                <c:pt idx="7">
                  <c:v>0</c:v>
                </c:pt>
                <c:pt idx="8">
                  <c:v>0</c:v>
                </c:pt>
                <c:pt idx="9">
                  <c:v>23.850993878650758</c:v>
                </c:pt>
                <c:pt idx="10">
                  <c:v>18.917912946691757</c:v>
                </c:pt>
                <c:pt idx="11">
                  <c:v>11.508230193522463</c:v>
                </c:pt>
                <c:pt idx="12">
                  <c:v>0</c:v>
                </c:pt>
                <c:pt idx="13">
                  <c:v>30.492481167949393</c:v>
                </c:pt>
                <c:pt idx="15">
                  <c:v>29.841857334197385</c:v>
                </c:pt>
                <c:pt idx="16">
                  <c:v>46.589852667009936</c:v>
                </c:pt>
                <c:pt idx="17">
                  <c:v>31.230456439382611</c:v>
                </c:pt>
                <c:pt idx="18">
                  <c:v>6.1399309484527222</c:v>
                </c:pt>
                <c:pt idx="19">
                  <c:v>0</c:v>
                </c:pt>
                <c:pt idx="20">
                  <c:v>3.3668081898713611</c:v>
                </c:pt>
                <c:pt idx="21">
                  <c:v>0</c:v>
                </c:pt>
                <c:pt idx="22">
                  <c:v>-3.0918611770696414</c:v>
                </c:pt>
                <c:pt idx="23">
                  <c:v>0</c:v>
                </c:pt>
                <c:pt idx="24">
                  <c:v>-0.8733571483511684</c:v>
                </c:pt>
                <c:pt idx="25">
                  <c:v>28.994802936856068</c:v>
                </c:pt>
                <c:pt idx="26">
                  <c:v>22.863303834213234</c:v>
                </c:pt>
                <c:pt idx="27">
                  <c:v>18.555889810340599</c:v>
                </c:pt>
                <c:pt idx="28">
                  <c:v>8.5589891349680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6B-43FC-AEBC-D5D3A4A30550}"/>
            </c:ext>
          </c:extLst>
        </c:ser>
        <c:ser>
          <c:idx val="0"/>
          <c:order val="4"/>
          <c:tx>
            <c:v>fikt</c:v>
          </c:tx>
          <c:marker>
            <c:symbol val="none"/>
          </c:marker>
          <c:cat>
            <c:strRef>
              <c:f>'28_ábra_chart'!$F$10:$AH$10</c:f>
              <c:strCache>
                <c:ptCount val="29"/>
                <c:pt idx="0">
                  <c:v>2008. I. f.év</c:v>
                </c:pt>
                <c:pt idx="1">
                  <c:v>2008. II.fé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5">
                  <c:v>2020. I. </c:v>
                </c:pt>
                <c:pt idx="16">
                  <c:v>II. </c:v>
                </c:pt>
                <c:pt idx="17">
                  <c:v>III.</c:v>
                </c:pt>
                <c:pt idx="18">
                  <c:v>IV.</c:v>
                </c:pt>
                <c:pt idx="19">
                  <c:v>2021. I. </c:v>
                </c:pt>
                <c:pt idx="20">
                  <c:v>II. </c:v>
                </c:pt>
                <c:pt idx="21">
                  <c:v>III.</c:v>
                </c:pt>
                <c:pt idx="22">
                  <c:v>IV.</c:v>
                </c:pt>
                <c:pt idx="23">
                  <c:v>2022. I. </c:v>
                </c:pt>
                <c:pt idx="24">
                  <c:v>II. </c:v>
                </c:pt>
                <c:pt idx="25">
                  <c:v>III.</c:v>
                </c:pt>
                <c:pt idx="26">
                  <c:v>IV.</c:v>
                </c:pt>
                <c:pt idx="27">
                  <c:v>2023 I.</c:v>
                </c:pt>
                <c:pt idx="28">
                  <c:v>2023. II-III. (e.)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16B-43FC-AEBC-D5D3A4A305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2327056"/>
        <c:axId val="1012327416"/>
      </c:lineChart>
      <c:catAx>
        <c:axId val="516405352"/>
        <c:scaling>
          <c:orientation val="minMax"/>
        </c:scaling>
        <c:delete val="0"/>
        <c:axPos val="b"/>
        <c:majorGridlines>
          <c:spPr>
            <a:ln w="3175">
              <a:noFill/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0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8835000000000006E-2"/>
              <c:y val="9.0370370370370363E-5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16405352"/>
        <c:crosses val="autoZero"/>
        <c:crossBetween val="between"/>
        <c:majorUnit val="20"/>
      </c:valAx>
      <c:valAx>
        <c:axId val="1012327416"/>
        <c:scaling>
          <c:orientation val="minMax"/>
          <c:max val="10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28333333333343"/>
              <c:y val="9.0185185185185401E-5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en-US"/>
          </a:p>
        </c:txPr>
        <c:crossAx val="1012327056"/>
        <c:crosses val="max"/>
        <c:crossBetween val="between"/>
      </c:valAx>
      <c:catAx>
        <c:axId val="1012327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2327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6741129526806353"/>
          <c:y val="0.82272428172179746"/>
          <c:w val="0.71202144397179656"/>
          <c:h val="0.15837407407407406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5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8416944444444446E-2"/>
          <c:y val="4.9543633765900111E-2"/>
          <c:w val="0.82983972222222224"/>
          <c:h val="0.6143324458424310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8_ábra_chart'!$D$12</c:f>
              <c:strCache>
                <c:ptCount val="1"/>
                <c:pt idx="0">
                  <c:v>Capital positio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F$9:$AH$9</c:f>
              <c:strCache>
                <c:ptCount val="29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5">
                  <c:v>2020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21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22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23 Q1</c:v>
                </c:pt>
                <c:pt idx="28">
                  <c:v>2023 Q2-Q3 (e.)</c:v>
                </c:pt>
              </c:strCache>
            </c:strRef>
          </c:cat>
          <c:val>
            <c:numRef>
              <c:f>'28_ábra_chart'!$F$12:$AH$12</c:f>
              <c:numCache>
                <c:formatCode>0</c:formatCode>
                <c:ptCount val="29"/>
                <c:pt idx="0" formatCode="General">
                  <c:v>0</c:v>
                </c:pt>
                <c:pt idx="1">
                  <c:v>27.649769585253459</c:v>
                </c:pt>
                <c:pt idx="2">
                  <c:v>18.7162407354704</c:v>
                </c:pt>
                <c:pt idx="3" formatCode="0.0">
                  <c:v>-10.040425417786208</c:v>
                </c:pt>
                <c:pt idx="4" formatCode="0.0">
                  <c:v>-9.9316461606255455</c:v>
                </c:pt>
                <c:pt idx="5" formatCode="0.0">
                  <c:v>0</c:v>
                </c:pt>
                <c:pt idx="6" formatCode="0.0">
                  <c:v>0</c:v>
                </c:pt>
                <c:pt idx="7" formatCode="0.0">
                  <c:v>0</c:v>
                </c:pt>
                <c:pt idx="8" formatCode="0.0">
                  <c:v>0</c:v>
                </c:pt>
                <c:pt idx="9" formatCode="0.0">
                  <c:v>23.850993878650758</c:v>
                </c:pt>
                <c:pt idx="10" formatCode="0.0">
                  <c:v>18.917912946691757</c:v>
                </c:pt>
                <c:pt idx="11" formatCode="0.0">
                  <c:v>0</c:v>
                </c:pt>
                <c:pt idx="12" formatCode="0.0">
                  <c:v>27.365084596499223</c:v>
                </c:pt>
                <c:pt idx="13" formatCode="0.0">
                  <c:v>30.492481167949393</c:v>
                </c:pt>
                <c:pt idx="15" formatCode="0.0">
                  <c:v>11.034349807510733</c:v>
                </c:pt>
                <c:pt idx="16" formatCode="0.0">
                  <c:v>10.556426651803601</c:v>
                </c:pt>
                <c:pt idx="17" formatCode="0.0">
                  <c:v>10.771833445004132</c:v>
                </c:pt>
                <c:pt idx="18" formatCode="0.0">
                  <c:v>8.7955478765535577</c:v>
                </c:pt>
                <c:pt idx="19" formatCode="0.0">
                  <c:v>0</c:v>
                </c:pt>
                <c:pt idx="20" formatCode="0.0">
                  <c:v>0</c:v>
                </c:pt>
                <c:pt idx="21" formatCode="0.0">
                  <c:v>9.0350470563124716</c:v>
                </c:pt>
                <c:pt idx="22" formatCode="0.0">
                  <c:v>0</c:v>
                </c:pt>
                <c:pt idx="23" formatCode="0.0">
                  <c:v>0</c:v>
                </c:pt>
                <c:pt idx="24" formatCode="0.0">
                  <c:v>0</c:v>
                </c:pt>
                <c:pt idx="25" formatCode="0.0">
                  <c:v>0</c:v>
                </c:pt>
                <c:pt idx="26" formatCode="0.0">
                  <c:v>9.9925596190229431</c:v>
                </c:pt>
                <c:pt idx="27" formatCode="0.0">
                  <c:v>8.5067223832817618</c:v>
                </c:pt>
                <c:pt idx="28" formatCode="0.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DB-424C-BA94-D0E27C620171}"/>
            </c:ext>
          </c:extLst>
        </c:ser>
        <c:ser>
          <c:idx val="2"/>
          <c:order val="1"/>
          <c:tx>
            <c:strRef>
              <c:f>'28_ábra_chart'!$D$13</c:f>
              <c:strCache>
                <c:ptCount val="1"/>
                <c:pt idx="0">
                  <c:v>Liquidity position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F$9:$AH$9</c:f>
              <c:strCache>
                <c:ptCount val="29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5">
                  <c:v>2020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21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22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23 Q1</c:v>
                </c:pt>
                <c:pt idx="28">
                  <c:v>2023 Q2-Q3 (e.)</c:v>
                </c:pt>
              </c:strCache>
            </c:strRef>
          </c:cat>
          <c:val>
            <c:numRef>
              <c:f>'28_ábra_chart'!$F$13:$AH$13</c:f>
              <c:numCache>
                <c:formatCode>0</c:formatCode>
                <c:ptCount val="29"/>
                <c:pt idx="0" formatCode="General">
                  <c:v>0</c:v>
                </c:pt>
                <c:pt idx="1">
                  <c:v>88.940092165898633</c:v>
                </c:pt>
                <c:pt idx="2">
                  <c:v>79.845669410916742</c:v>
                </c:pt>
                <c:pt idx="3" formatCode="0.0">
                  <c:v>22.916790608689436</c:v>
                </c:pt>
                <c:pt idx="4" formatCode="0.0">
                  <c:v>10.265395802402146</c:v>
                </c:pt>
                <c:pt idx="5" formatCode="0.0">
                  <c:v>-22.517706908799418</c:v>
                </c:pt>
                <c:pt idx="6" formatCode="0.0">
                  <c:v>-12.990549636437738</c:v>
                </c:pt>
                <c:pt idx="7" formatCode="0.0">
                  <c:v>-11.408196240419038</c:v>
                </c:pt>
                <c:pt idx="8" formatCode="0.0">
                  <c:v>5.4017579405227503</c:v>
                </c:pt>
                <c:pt idx="9" formatCode="0.0">
                  <c:v>-22.297226203186067</c:v>
                </c:pt>
                <c:pt idx="10" formatCode="0.0">
                  <c:v>8.1849729520683283</c:v>
                </c:pt>
                <c:pt idx="11" formatCode="0.0">
                  <c:v>-10.361075269390012</c:v>
                </c:pt>
                <c:pt idx="12" formatCode="0.0">
                  <c:v>15.85476963500027</c:v>
                </c:pt>
                <c:pt idx="13" formatCode="0.0">
                  <c:v>42.659230448633565</c:v>
                </c:pt>
                <c:pt idx="15" formatCode="0.0">
                  <c:v>22.948229343730059</c:v>
                </c:pt>
                <c:pt idx="16" formatCode="0.0">
                  <c:v>9.0997088513453512</c:v>
                </c:pt>
                <c:pt idx="17" formatCode="0.0">
                  <c:v>9.1156059474727034</c:v>
                </c:pt>
                <c:pt idx="18" formatCode="0.0">
                  <c:v>12.466340584446641</c:v>
                </c:pt>
                <c:pt idx="19" formatCode="0.0">
                  <c:v>1.2813874421567466</c:v>
                </c:pt>
                <c:pt idx="20" formatCode="0.0">
                  <c:v>0.90004383522405917</c:v>
                </c:pt>
                <c:pt idx="21" formatCode="0.0">
                  <c:v>9.0350470563124716</c:v>
                </c:pt>
                <c:pt idx="22" formatCode="0.0">
                  <c:v>12.464196218640925</c:v>
                </c:pt>
                <c:pt idx="23" formatCode="0.0">
                  <c:v>1.2813874421567466</c:v>
                </c:pt>
                <c:pt idx="24" formatCode="0.0">
                  <c:v>5.5470245155811062</c:v>
                </c:pt>
                <c:pt idx="25" formatCode="0.0">
                  <c:v>6.3103714676873564</c:v>
                </c:pt>
                <c:pt idx="26" formatCode="0.0">
                  <c:v>16.756622445517266</c:v>
                </c:pt>
                <c:pt idx="27" formatCode="0.0000">
                  <c:v>8.7464405078720802</c:v>
                </c:pt>
                <c:pt idx="28" formatCode="0.0000">
                  <c:v>8.7464405078720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DB-424C-BA94-D0E27C620171}"/>
            </c:ext>
          </c:extLst>
        </c:ser>
        <c:ser>
          <c:idx val="3"/>
          <c:order val="2"/>
          <c:tx>
            <c:strRef>
              <c:f>'28_ábra_chart'!$D$14</c:f>
              <c:strCache>
                <c:ptCount val="1"/>
                <c:pt idx="0">
                  <c:v>Economic outloo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F$9:$AH$9</c:f>
              <c:strCache>
                <c:ptCount val="29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5">
                  <c:v>2020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21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22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23 Q1</c:v>
                </c:pt>
                <c:pt idx="28">
                  <c:v>2023 Q2-Q3 (e.)</c:v>
                </c:pt>
              </c:strCache>
            </c:strRef>
          </c:cat>
          <c:val>
            <c:numRef>
              <c:f>'28_ábra_chart'!$F$14:$AH$14</c:f>
              <c:numCache>
                <c:formatCode>0.0</c:formatCode>
                <c:ptCount val="29"/>
                <c:pt idx="0" formatCode="General">
                  <c:v>0</c:v>
                </c:pt>
                <c:pt idx="1">
                  <c:v>100</c:v>
                </c:pt>
                <c:pt idx="2">
                  <c:v>100</c:v>
                </c:pt>
                <c:pt idx="3">
                  <c:v>51.935624919742466</c:v>
                </c:pt>
                <c:pt idx="4">
                  <c:v>62.009557715725208</c:v>
                </c:pt>
                <c:pt idx="5">
                  <c:v>32.108397696993244</c:v>
                </c:pt>
                <c:pt idx="6">
                  <c:v>11.290413419977172</c:v>
                </c:pt>
                <c:pt idx="7">
                  <c:v>-11.408196240419038</c:v>
                </c:pt>
                <c:pt idx="8">
                  <c:v>-10.409089273789979</c:v>
                </c:pt>
                <c:pt idx="9">
                  <c:v>0</c:v>
                </c:pt>
                <c:pt idx="10">
                  <c:v>11.365451278350806</c:v>
                </c:pt>
                <c:pt idx="11">
                  <c:v>14.263411092639572</c:v>
                </c:pt>
                <c:pt idx="12">
                  <c:v>11.510314961498954</c:v>
                </c:pt>
                <c:pt idx="13">
                  <c:v>65.843617044933652</c:v>
                </c:pt>
                <c:pt idx="15">
                  <c:v>54.65842989606471</c:v>
                </c:pt>
                <c:pt idx="16">
                  <c:v>85.885202706629514</c:v>
                </c:pt>
                <c:pt idx="17">
                  <c:v>71.115467841806975</c:v>
                </c:pt>
                <c:pt idx="18">
                  <c:v>41.492189010530446</c:v>
                </c:pt>
                <c:pt idx="19">
                  <c:v>14.03562733221727</c:v>
                </c:pt>
                <c:pt idx="20">
                  <c:v>-6.5277333503499584</c:v>
                </c:pt>
                <c:pt idx="21">
                  <c:v>5.0237772430449876</c:v>
                </c:pt>
                <c:pt idx="22">
                  <c:v>6.9399545264465194</c:v>
                </c:pt>
                <c:pt idx="23">
                  <c:v>14.03562733221727</c:v>
                </c:pt>
                <c:pt idx="24">
                  <c:v>54.458202699310768</c:v>
                </c:pt>
                <c:pt idx="25">
                  <c:v>49.602008350070662</c:v>
                </c:pt>
                <c:pt idx="26">
                  <c:v>74.997683087208785</c:v>
                </c:pt>
                <c:pt idx="27">
                  <c:v>64.023024134665462</c:v>
                </c:pt>
                <c:pt idx="28" formatCode="0.00">
                  <c:v>13.882008496434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DB-424C-BA94-D0E27C620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16405352"/>
        <c:axId val="1"/>
      </c:barChart>
      <c:lineChart>
        <c:grouping val="standard"/>
        <c:varyColors val="0"/>
        <c:ser>
          <c:idx val="8"/>
          <c:order val="3"/>
          <c:tx>
            <c:strRef>
              <c:f>'28_ábra_chart'!$D$11</c:f>
              <c:strCache>
                <c:ptCount val="1"/>
                <c:pt idx="0">
                  <c:v>Changes in credit conditions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B1DB-424C-BA94-D0E27C620171}"/>
              </c:ext>
            </c:extLst>
          </c:dPt>
          <c:cat>
            <c:strRef>
              <c:f>'28_ábra_chart'!$F$9:$AH$9</c:f>
              <c:strCache>
                <c:ptCount val="29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5">
                  <c:v>2020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21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22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23 Q1</c:v>
                </c:pt>
                <c:pt idx="28">
                  <c:v>2023 Q2-Q3 (e.)</c:v>
                </c:pt>
              </c:strCache>
            </c:strRef>
          </c:cat>
          <c:val>
            <c:numRef>
              <c:f>'28_ábra_chart'!$F$11:$AH$11</c:f>
              <c:numCache>
                <c:formatCode>0.0</c:formatCode>
                <c:ptCount val="29"/>
                <c:pt idx="0">
                  <c:v>42.857142857142854</c:v>
                </c:pt>
                <c:pt idx="1">
                  <c:v>100</c:v>
                </c:pt>
                <c:pt idx="2">
                  <c:v>100</c:v>
                </c:pt>
                <c:pt idx="3">
                  <c:v>29.850391819338856</c:v>
                </c:pt>
                <c:pt idx="4">
                  <c:v>50.583800365877671</c:v>
                </c:pt>
                <c:pt idx="5">
                  <c:v>30.966561819271366</c:v>
                </c:pt>
                <c:pt idx="6">
                  <c:v>11.290413419977172</c:v>
                </c:pt>
                <c:pt idx="7">
                  <c:v>0</c:v>
                </c:pt>
                <c:pt idx="8">
                  <c:v>0</c:v>
                </c:pt>
                <c:pt idx="9">
                  <c:v>23.850993878650758</c:v>
                </c:pt>
                <c:pt idx="10">
                  <c:v>18.917912946691757</c:v>
                </c:pt>
                <c:pt idx="11">
                  <c:v>11.508230193522463</c:v>
                </c:pt>
                <c:pt idx="12">
                  <c:v>0</c:v>
                </c:pt>
                <c:pt idx="13">
                  <c:v>30.492481167949393</c:v>
                </c:pt>
                <c:pt idx="15">
                  <c:v>29.841857334197385</c:v>
                </c:pt>
                <c:pt idx="16">
                  <c:v>46.589852667009936</c:v>
                </c:pt>
                <c:pt idx="17">
                  <c:v>31.230456439382611</c:v>
                </c:pt>
                <c:pt idx="18">
                  <c:v>6.1399309484527222</c:v>
                </c:pt>
                <c:pt idx="19">
                  <c:v>0</c:v>
                </c:pt>
                <c:pt idx="20">
                  <c:v>3.3668081898713611</c:v>
                </c:pt>
                <c:pt idx="21">
                  <c:v>0</c:v>
                </c:pt>
                <c:pt idx="22">
                  <c:v>-3.0918611770696414</c:v>
                </c:pt>
                <c:pt idx="23">
                  <c:v>0</c:v>
                </c:pt>
                <c:pt idx="24">
                  <c:v>-0.8733571483511684</c:v>
                </c:pt>
                <c:pt idx="25">
                  <c:v>28.994802936856068</c:v>
                </c:pt>
                <c:pt idx="26">
                  <c:v>22.863303834213234</c:v>
                </c:pt>
                <c:pt idx="27">
                  <c:v>18.555889810340599</c:v>
                </c:pt>
                <c:pt idx="28">
                  <c:v>8.5589891349680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B-424C-BA94-D0E27C620171}"/>
            </c:ext>
          </c:extLst>
        </c:ser>
        <c:ser>
          <c:idx val="0"/>
          <c:order val="4"/>
          <c:tx>
            <c:v>fikt</c:v>
          </c:tx>
          <c:marker>
            <c:symbol val="none"/>
          </c:marker>
          <c:cat>
            <c:strRef>
              <c:f>'28_ábra_chart'!$F$9:$AH$9</c:f>
              <c:strCache>
                <c:ptCount val="29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5">
                  <c:v>2020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21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22 Q1</c:v>
                </c:pt>
                <c:pt idx="24">
                  <c:v>Q2</c:v>
                </c:pt>
                <c:pt idx="25">
                  <c:v>Q3</c:v>
                </c:pt>
                <c:pt idx="26">
                  <c:v>Q4</c:v>
                </c:pt>
                <c:pt idx="27">
                  <c:v>2023 Q1</c:v>
                </c:pt>
                <c:pt idx="28">
                  <c:v>2023 Q2-Q3 (e.)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B1DB-424C-BA94-D0E27C620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2327056"/>
        <c:axId val="1012327416"/>
      </c:lineChart>
      <c:catAx>
        <c:axId val="516405352"/>
        <c:scaling>
          <c:orientation val="minMax"/>
        </c:scaling>
        <c:delete val="0"/>
        <c:axPos val="b"/>
        <c:majorGridlines>
          <c:spPr>
            <a:ln w="3175">
              <a:noFill/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0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</a:p>
            </c:rich>
          </c:tx>
          <c:layout>
            <c:manualLayout>
              <c:xMode val="edge"/>
              <c:yMode val="edge"/>
              <c:x val="9.8835000000000006E-2"/>
              <c:y val="9.0370370370370363E-5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16405352"/>
        <c:crosses val="autoZero"/>
        <c:crossBetween val="between"/>
        <c:majorUnit val="20"/>
      </c:valAx>
      <c:valAx>
        <c:axId val="1012327416"/>
        <c:scaling>
          <c:orientation val="minMax"/>
          <c:max val="10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01733568704271"/>
              <c:y val="9.0185185185185184E-5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en-US"/>
          </a:p>
        </c:txPr>
        <c:crossAx val="1012327056"/>
        <c:crosses val="max"/>
        <c:crossBetween val="between"/>
      </c:valAx>
      <c:catAx>
        <c:axId val="1012327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2327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0229667803411899"/>
          <c:y val="0.82272428172179746"/>
          <c:w val="0.78065574633721846"/>
          <c:h val="0.15837407407407406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5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238513894404194"/>
          <c:y val="5.5263341748605803E-2"/>
          <c:w val="0.80666756454295785"/>
          <c:h val="0.62548950613824872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circle"/>
            <c:size val="8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5B54-40DA-A417-FD813D4099A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5B54-40DA-A417-FD813D4099AB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5B54-40DA-A417-FD813D4099AB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B54-40DA-A417-FD813D4099AB}"/>
              </c:ext>
            </c:extLst>
          </c:dPt>
          <c:dPt>
            <c:idx val="25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B54-40DA-A417-FD813D4099AB}"/>
              </c:ext>
            </c:extLst>
          </c:dPt>
          <c:dPt>
            <c:idx val="26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B54-40DA-A417-FD813D4099AB}"/>
              </c:ext>
            </c:extLst>
          </c:dPt>
          <c:dPt>
            <c:idx val="27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B54-40DA-A417-FD813D4099AB}"/>
              </c:ext>
            </c:extLst>
          </c:dPt>
          <c:dPt>
            <c:idx val="28"/>
            <c:marker>
              <c:spPr>
                <a:solidFill>
                  <a:srgbClr val="0C2148">
                    <a:alpha val="94902"/>
                  </a:srgbClr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B54-40DA-A417-FD813D4099AB}"/>
              </c:ext>
            </c:extLst>
          </c:dPt>
          <c:dPt>
            <c:idx val="29"/>
            <c:marker>
              <c:spPr>
                <a:solidFill>
                  <a:sysClr val="window" lastClr="FFFFFF"/>
                </a:solidFill>
                <a:ln w="19050">
                  <a:solidFill>
                    <a:srgbClr val="0C2148"/>
                  </a:solidFill>
                </a:ln>
              </c:spPr>
            </c:marker>
            <c:bubble3D val="0"/>
            <c:spPr>
              <a:ln w="25400">
                <a:solidFill>
                  <a:srgbClr val="0C2148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5B54-40DA-A417-FD813D4099AB}"/>
              </c:ext>
            </c:extLst>
          </c:dPt>
          <c:dPt>
            <c:idx val="34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B54-40DA-A417-FD813D4099AB}"/>
              </c:ext>
            </c:extLst>
          </c:dPt>
          <c:dPt>
            <c:idx val="35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B54-40DA-A417-FD813D4099AB}"/>
              </c:ext>
            </c:extLst>
          </c:dPt>
          <c:dPt>
            <c:idx val="36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B54-40DA-A417-FD813D4099AB}"/>
              </c:ext>
            </c:extLst>
          </c:dPt>
          <c:dPt>
            <c:idx val="38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B54-40DA-A417-FD813D4099AB}"/>
              </c:ext>
            </c:extLst>
          </c:dPt>
          <c:dPt>
            <c:idx val="39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B54-40DA-A417-FD813D4099AB}"/>
              </c:ext>
            </c:extLst>
          </c:dPt>
          <c:dPt>
            <c:idx val="40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B54-40DA-A417-FD813D4099AB}"/>
              </c:ext>
            </c:extLst>
          </c:dPt>
          <c:dPt>
            <c:idx val="41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B54-40DA-A417-FD813D4099AB}"/>
              </c:ext>
            </c:extLst>
          </c:dPt>
          <c:dPt>
            <c:idx val="42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B54-40DA-A417-FD813D4099AB}"/>
              </c:ext>
            </c:extLst>
          </c:dPt>
          <c:dPt>
            <c:idx val="43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B54-40DA-A417-FD813D4099AB}"/>
              </c:ext>
            </c:extLst>
          </c:dPt>
          <c:dPt>
            <c:idx val="44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B54-40DA-A417-FD813D4099AB}"/>
              </c:ext>
            </c:extLst>
          </c:dPt>
          <c:dPt>
            <c:idx val="45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B54-40DA-A417-FD813D4099AB}"/>
              </c:ext>
            </c:extLst>
          </c:dPt>
          <c:dPt>
            <c:idx val="46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B54-40DA-A417-FD813D4099AB}"/>
              </c:ext>
            </c:extLst>
          </c:dPt>
          <c:dPt>
            <c:idx val="47"/>
            <c:marker>
              <c:spPr>
                <a:solidFill>
                  <a:srgbClr val="232157"/>
                </a:solidFill>
                <a:ln w="63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B54-40DA-A417-FD813D4099AB}"/>
              </c:ext>
            </c:extLst>
          </c:dPt>
          <c:dPt>
            <c:idx val="48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B54-40DA-A417-FD813D4099AB}"/>
              </c:ext>
            </c:extLst>
          </c:dPt>
          <c:dPt>
            <c:idx val="49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B54-40DA-A417-FD813D4099AB}"/>
              </c:ext>
            </c:extLst>
          </c:dPt>
          <c:dPt>
            <c:idx val="50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5B54-40DA-A417-FD813D4099AB}"/>
              </c:ext>
            </c:extLst>
          </c:dPt>
          <c:dPt>
            <c:idx val="51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5B54-40DA-A417-FD813D4099AB}"/>
              </c:ext>
            </c:extLst>
          </c:dPt>
          <c:cat>
            <c:strRef>
              <c:f>'29_ábra_chart'!$E$10:$E$39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2023. II-III. (e.)</c:v>
                </c:pt>
              </c:strCache>
            </c:strRef>
          </c:cat>
          <c:val>
            <c:numRef>
              <c:f>'29_ábra_chart'!$F$10:$F$39</c:f>
              <c:numCache>
                <c:formatCode>0.0</c:formatCode>
                <c:ptCount val="30"/>
                <c:pt idx="0">
                  <c:v>28.564014228800538</c:v>
                </c:pt>
                <c:pt idx="1">
                  <c:v>0.92311593040071138</c:v>
                </c:pt>
                <c:pt idx="2">
                  <c:v>14.294147096669471</c:v>
                </c:pt>
                <c:pt idx="3">
                  <c:v>29.318381957788418</c:v>
                </c:pt>
                <c:pt idx="4">
                  <c:v>12.012763616475619</c:v>
                </c:pt>
                <c:pt idx="5">
                  <c:v>77.898573890243014</c:v>
                </c:pt>
                <c:pt idx="6">
                  <c:v>68.390443058465308</c:v>
                </c:pt>
                <c:pt idx="7">
                  <c:v>39.724789590128594</c:v>
                </c:pt>
                <c:pt idx="8">
                  <c:v>34.090023214322649</c:v>
                </c:pt>
                <c:pt idx="9">
                  <c:v>31.830933448177202</c:v>
                </c:pt>
                <c:pt idx="10">
                  <c:v>30.165496375952056</c:v>
                </c:pt>
                <c:pt idx="11">
                  <c:v>45.209253867449696</c:v>
                </c:pt>
                <c:pt idx="12">
                  <c:v>40.986313417953113</c:v>
                </c:pt>
                <c:pt idx="13">
                  <c:v>40.352128956787524</c:v>
                </c:pt>
                <c:pt idx="14">
                  <c:v>23.172612382018563</c:v>
                </c:pt>
                <c:pt idx="15">
                  <c:v>13.420064405411219</c:v>
                </c:pt>
                <c:pt idx="16">
                  <c:v>13.173346110090831</c:v>
                </c:pt>
                <c:pt idx="17">
                  <c:v>27.960050713633461</c:v>
                </c:pt>
                <c:pt idx="18">
                  <c:v>48.175251161214618</c:v>
                </c:pt>
                <c:pt idx="19">
                  <c:v>32.590557462676188</c:v>
                </c:pt>
                <c:pt idx="20">
                  <c:v>30.556227218934602</c:v>
                </c:pt>
                <c:pt idx="21">
                  <c:v>41.903603746501908</c:v>
                </c:pt>
                <c:pt idx="22">
                  <c:v>18.217234109925716</c:v>
                </c:pt>
                <c:pt idx="23">
                  <c:v>21.349960865289081</c:v>
                </c:pt>
                <c:pt idx="24">
                  <c:v>0</c:v>
                </c:pt>
                <c:pt idx="25">
                  <c:v>-11.24379477073774</c:v>
                </c:pt>
                <c:pt idx="26">
                  <c:v>25.525862028154805</c:v>
                </c:pt>
                <c:pt idx="27">
                  <c:v>30.849413726417701</c:v>
                </c:pt>
                <c:pt idx="28">
                  <c:v>37.109029017521031</c:v>
                </c:pt>
                <c:pt idx="29">
                  <c:v>18.692853198110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B54-40DA-A417-FD813D4099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29_ábra_chart'!$G$9</c:f>
              <c:strCache>
                <c:ptCount val="1"/>
                <c:pt idx="0">
                  <c:v>Hosszú lejáratú hitelek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C-5B54-40DA-A417-FD813D4099AB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D-5B54-40DA-A417-FD813D4099AB}"/>
              </c:ext>
            </c:extLst>
          </c:dPt>
          <c:dPt>
            <c:idx val="25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5B54-40DA-A417-FD813D4099AB}"/>
              </c:ext>
            </c:extLst>
          </c:dPt>
          <c:dPt>
            <c:idx val="26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5B54-40DA-A417-FD813D4099AB}"/>
              </c:ext>
            </c:extLst>
          </c:dPt>
          <c:dPt>
            <c:idx val="27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5B54-40DA-A417-FD813D4099AB}"/>
              </c:ext>
            </c:extLst>
          </c:dPt>
          <c:dPt>
            <c:idx val="28"/>
            <c:marker>
              <c:symbol val="square"/>
              <c:size val="9"/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5B54-40DA-A417-FD813D4099AB}"/>
              </c:ext>
            </c:extLst>
          </c:dPt>
          <c:dPt>
            <c:idx val="29"/>
            <c:marker>
              <c:spPr>
                <a:solidFill>
                  <a:sysClr val="window" lastClr="FFFFFF"/>
                </a:solidFill>
                <a:ln w="19050">
                  <a:solidFill>
                    <a:srgbClr val="C00000"/>
                  </a:solidFill>
                </a:ln>
              </c:spPr>
            </c:marker>
            <c:bubble3D val="0"/>
            <c:spPr>
              <a:ln w="25400">
                <a:solidFill>
                  <a:srgbClr val="C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5B54-40DA-A417-FD813D4099AB}"/>
              </c:ext>
            </c:extLst>
          </c:dPt>
          <c:dPt>
            <c:idx val="34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5B54-40DA-A417-FD813D4099AB}"/>
              </c:ext>
            </c:extLst>
          </c:dPt>
          <c:dPt>
            <c:idx val="35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5B54-40DA-A417-FD813D4099AB}"/>
              </c:ext>
            </c:extLst>
          </c:dPt>
          <c:dPt>
            <c:idx val="36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5B54-40DA-A417-FD813D4099AB}"/>
              </c:ext>
            </c:extLst>
          </c:dPt>
          <c:dPt>
            <c:idx val="38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5B54-40DA-A417-FD813D4099AB}"/>
              </c:ext>
            </c:extLst>
          </c:dPt>
          <c:dPt>
            <c:idx val="39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5B54-40DA-A417-FD813D4099AB}"/>
              </c:ext>
            </c:extLst>
          </c:dPt>
          <c:dPt>
            <c:idx val="40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5B54-40DA-A417-FD813D4099AB}"/>
              </c:ext>
            </c:extLst>
          </c:dPt>
          <c:dPt>
            <c:idx val="41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5B54-40DA-A417-FD813D4099AB}"/>
              </c:ext>
            </c:extLst>
          </c:dPt>
          <c:dPt>
            <c:idx val="42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5B54-40DA-A417-FD813D4099AB}"/>
              </c:ext>
            </c:extLst>
          </c:dPt>
          <c:dPt>
            <c:idx val="43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5B54-40DA-A417-FD813D4099AB}"/>
              </c:ext>
            </c:extLst>
          </c:dPt>
          <c:dPt>
            <c:idx val="44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5B54-40DA-A417-FD813D4099AB}"/>
              </c:ext>
            </c:extLst>
          </c:dPt>
          <c:dPt>
            <c:idx val="45"/>
            <c:marker>
              <c:spPr>
                <a:solidFill>
                  <a:srgbClr val="C00000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5B54-40DA-A417-FD813D4099AB}"/>
              </c:ext>
            </c:extLst>
          </c:dPt>
          <c:dPt>
            <c:idx val="46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5B54-40DA-A417-FD813D4099AB}"/>
              </c:ext>
            </c:extLst>
          </c:dPt>
          <c:dPt>
            <c:idx val="47"/>
            <c:marker>
              <c:spPr>
                <a:solidFill>
                  <a:srgbClr val="C00000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5B54-40DA-A417-FD813D4099AB}"/>
              </c:ext>
            </c:extLst>
          </c:dPt>
          <c:dPt>
            <c:idx val="48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5B54-40DA-A417-FD813D4099AB}"/>
              </c:ext>
            </c:extLst>
          </c:dPt>
          <c:dPt>
            <c:idx val="49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5B54-40DA-A417-FD813D4099AB}"/>
              </c:ext>
            </c:extLst>
          </c:dPt>
          <c:dPt>
            <c:idx val="50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5B54-40DA-A417-FD813D4099AB}"/>
              </c:ext>
            </c:extLst>
          </c:dPt>
          <c:dPt>
            <c:idx val="51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5B54-40DA-A417-FD813D4099AB}"/>
              </c:ext>
            </c:extLst>
          </c:dPt>
          <c:cat>
            <c:strRef>
              <c:f>'29_ábra_chart'!$E$10:$E$39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2023. II-III. (e.)</c:v>
                </c:pt>
              </c:strCache>
            </c:strRef>
          </c:cat>
          <c:val>
            <c:numRef>
              <c:f>'29_ábra_chart'!$G$10:$G$39</c:f>
              <c:numCache>
                <c:formatCode>0.0</c:formatCode>
                <c:ptCount val="30"/>
                <c:pt idx="0">
                  <c:v>12.902069149825238</c:v>
                </c:pt>
                <c:pt idx="1">
                  <c:v>26.079374067311235</c:v>
                </c:pt>
                <c:pt idx="2">
                  <c:v>55.77540033775734</c:v>
                </c:pt>
                <c:pt idx="3">
                  <c:v>26.211656734156886</c:v>
                </c:pt>
                <c:pt idx="4">
                  <c:v>25.300445395362566</c:v>
                </c:pt>
                <c:pt idx="5">
                  <c:v>26.695473587725814</c:v>
                </c:pt>
                <c:pt idx="6">
                  <c:v>71.15763462666682</c:v>
                </c:pt>
                <c:pt idx="7">
                  <c:v>55.985937759137116</c:v>
                </c:pt>
                <c:pt idx="8">
                  <c:v>65.861143599343009</c:v>
                </c:pt>
                <c:pt idx="9">
                  <c:v>59.402966038499713</c:v>
                </c:pt>
                <c:pt idx="10">
                  <c:v>86.354291982026311</c:v>
                </c:pt>
                <c:pt idx="11">
                  <c:v>34.622779643848403</c:v>
                </c:pt>
                <c:pt idx="12">
                  <c:v>78.580437415047626</c:v>
                </c:pt>
                <c:pt idx="13">
                  <c:v>69.236805962547962</c:v>
                </c:pt>
                <c:pt idx="14">
                  <c:v>74.444631894571913</c:v>
                </c:pt>
                <c:pt idx="15">
                  <c:v>67.344185922800619</c:v>
                </c:pt>
                <c:pt idx="16">
                  <c:v>-13.226282030260789</c:v>
                </c:pt>
                <c:pt idx="17">
                  <c:v>24.282954297653891</c:v>
                </c:pt>
                <c:pt idx="18">
                  <c:v>44.913763342720067</c:v>
                </c:pt>
                <c:pt idx="19">
                  <c:v>40.700547517352447</c:v>
                </c:pt>
                <c:pt idx="20">
                  <c:v>47.034178053194445</c:v>
                </c:pt>
                <c:pt idx="21">
                  <c:v>50.866838825907614</c:v>
                </c:pt>
                <c:pt idx="22">
                  <c:v>2.4256936814776338</c:v>
                </c:pt>
                <c:pt idx="23">
                  <c:v>16.70099149058878</c:v>
                </c:pt>
                <c:pt idx="24">
                  <c:v>-6.631102766594446</c:v>
                </c:pt>
                <c:pt idx="25">
                  <c:v>10.505118026439462</c:v>
                </c:pt>
                <c:pt idx="26">
                  <c:v>-40.294524033932234</c:v>
                </c:pt>
                <c:pt idx="27">
                  <c:v>-63.514617727654823</c:v>
                </c:pt>
                <c:pt idx="28">
                  <c:v>-62.396227248665767</c:v>
                </c:pt>
                <c:pt idx="29">
                  <c:v>-48.18779257297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5B54-40DA-A417-FD813D4099AB}"/>
            </c:ext>
          </c:extLst>
        </c:ser>
        <c:ser>
          <c:idx val="2"/>
          <c:order val="2"/>
          <c:tx>
            <c:strRef>
              <c:f>'29_ábra_chart'!$H$9</c:f>
              <c:strCache>
                <c:ptCount val="1"/>
                <c:pt idx="0">
                  <c:v>Forinthitelek</c:v>
                </c:pt>
              </c:strCache>
            </c:strRef>
          </c:tx>
          <c:spPr>
            <a:ln w="25400">
              <a:solidFill>
                <a:srgbClr val="F6A800"/>
              </a:solidFill>
            </a:ln>
          </c:spPr>
          <c:marker>
            <c:symbol val="diamond"/>
            <c:size val="10"/>
            <c:spPr>
              <a:solidFill>
                <a:srgbClr val="F6A800"/>
              </a:solidFill>
              <a:ln>
                <a:noFill/>
              </a:ln>
            </c:spPr>
          </c:marker>
          <c:dPt>
            <c:idx val="28"/>
            <c:marker>
              <c:spPr>
                <a:solidFill>
                  <a:srgbClr val="F6A800"/>
                </a:solidFill>
                <a:ln w="19050">
                  <a:noFill/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7-5B54-40DA-A417-FD813D4099AB}"/>
              </c:ext>
            </c:extLst>
          </c:dPt>
          <c:dPt>
            <c:idx val="29"/>
            <c:marker>
              <c:spPr>
                <a:solidFill>
                  <a:sysClr val="window" lastClr="FFFFFF"/>
                </a:solidFill>
                <a:ln w="19050">
                  <a:solidFill>
                    <a:srgbClr val="F6A800"/>
                  </a:solidFill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9-5B54-40DA-A417-FD813D4099AB}"/>
              </c:ext>
            </c:extLst>
          </c:dPt>
          <c:cat>
            <c:strRef>
              <c:f>'29_ábra_chart'!$E$10:$E$39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2023. II-III. (e.)</c:v>
                </c:pt>
              </c:strCache>
            </c:strRef>
          </c:cat>
          <c:val>
            <c:numRef>
              <c:f>'29_ábra_chart'!$H$10:$H$39</c:f>
              <c:numCache>
                <c:formatCode>0.0</c:formatCode>
                <c:ptCount val="30"/>
                <c:pt idx="0">
                  <c:v>28.564014228800538</c:v>
                </c:pt>
                <c:pt idx="1">
                  <c:v>13.501244998855972</c:v>
                </c:pt>
                <c:pt idx="2">
                  <c:v>44.907876427435255</c:v>
                </c:pt>
                <c:pt idx="3">
                  <c:v>47.144359301920758</c:v>
                </c:pt>
                <c:pt idx="4">
                  <c:v>20.135495139464723</c:v>
                </c:pt>
                <c:pt idx="5">
                  <c:v>44.461665950672455</c:v>
                </c:pt>
                <c:pt idx="6">
                  <c:v>67.020498932613705</c:v>
                </c:pt>
                <c:pt idx="7">
                  <c:v>38.613878350128118</c:v>
                </c:pt>
                <c:pt idx="8">
                  <c:v>46.750749003423024</c:v>
                </c:pt>
                <c:pt idx="9">
                  <c:v>47.420305072831354</c:v>
                </c:pt>
                <c:pt idx="10">
                  <c:v>64.43132811484719</c:v>
                </c:pt>
                <c:pt idx="11">
                  <c:v>55.27563976172052</c:v>
                </c:pt>
                <c:pt idx="12">
                  <c:v>78.154623081011991</c:v>
                </c:pt>
                <c:pt idx="13">
                  <c:v>66.630942623183813</c:v>
                </c:pt>
                <c:pt idx="14">
                  <c:v>60.644189623110556</c:v>
                </c:pt>
                <c:pt idx="15">
                  <c:v>54.943387846406402</c:v>
                </c:pt>
                <c:pt idx="16">
                  <c:v>5.7400355278239799</c:v>
                </c:pt>
                <c:pt idx="17">
                  <c:v>21.028947903638628</c:v>
                </c:pt>
                <c:pt idx="18">
                  <c:v>49.692501379034695</c:v>
                </c:pt>
                <c:pt idx="19">
                  <c:v>35.732023900498007</c:v>
                </c:pt>
                <c:pt idx="20">
                  <c:v>53.189305644057129</c:v>
                </c:pt>
                <c:pt idx="21">
                  <c:v>56.445864803337663</c:v>
                </c:pt>
                <c:pt idx="22">
                  <c:v>13.404114642240028</c:v>
                </c:pt>
                <c:pt idx="23">
                  <c:v>10.420517626087133</c:v>
                </c:pt>
                <c:pt idx="24">
                  <c:v>3.238504513279779</c:v>
                </c:pt>
                <c:pt idx="25">
                  <c:v>-11.769585760903245</c:v>
                </c:pt>
                <c:pt idx="26">
                  <c:v>-13.188296479774413</c:v>
                </c:pt>
                <c:pt idx="27">
                  <c:v>-35.418103733039857</c:v>
                </c:pt>
                <c:pt idx="28">
                  <c:v>-11.12731768670292</c:v>
                </c:pt>
                <c:pt idx="29">
                  <c:v>-52.714130360772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5B54-40DA-A417-FD813D4099AB}"/>
            </c:ext>
          </c:extLst>
        </c:ser>
        <c:ser>
          <c:idx val="3"/>
          <c:order val="3"/>
          <c:tx>
            <c:strRef>
              <c:f>'29_ábra_chart'!$I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5400">
              <a:solidFill>
                <a:srgbClr val="009EE0"/>
              </a:solidFill>
            </a:ln>
          </c:spPr>
          <c:marker>
            <c:symbol val="triangle"/>
            <c:size val="10"/>
            <c:spPr>
              <a:solidFill>
                <a:srgbClr val="009EE0"/>
              </a:solidFill>
              <a:ln>
                <a:noFill/>
              </a:ln>
            </c:spPr>
          </c:marker>
          <c:dPt>
            <c:idx val="28"/>
            <c:marker>
              <c:spPr>
                <a:solidFill>
                  <a:srgbClr val="009EE0"/>
                </a:solidFill>
                <a:ln w="19050">
                  <a:noFill/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C-5B54-40DA-A417-FD813D4099AB}"/>
              </c:ext>
            </c:extLst>
          </c:dPt>
          <c:dPt>
            <c:idx val="29"/>
            <c:marker>
              <c:spPr>
                <a:solidFill>
                  <a:sysClr val="window" lastClr="FFFFFF"/>
                </a:solidFill>
                <a:ln w="19050">
                  <a:solidFill>
                    <a:srgbClr val="009EE0"/>
                  </a:solidFill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5B54-40DA-A417-FD813D4099AB}"/>
              </c:ext>
            </c:extLst>
          </c:dPt>
          <c:cat>
            <c:strRef>
              <c:f>'29_ábra_chart'!$E$10:$E$39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2023. II-III. (e.)</c:v>
                </c:pt>
              </c:strCache>
            </c:strRef>
          </c:cat>
          <c:val>
            <c:numRef>
              <c:f>'29_ábra_chart'!$I$10:$I$39</c:f>
              <c:numCache>
                <c:formatCode>0.0</c:formatCode>
                <c:ptCount val="30"/>
                <c:pt idx="0">
                  <c:v>12.902069149825238</c:v>
                </c:pt>
                <c:pt idx="1">
                  <c:v>13.501244998855972</c:v>
                </c:pt>
                <c:pt idx="2">
                  <c:v>25.161671006991547</c:v>
                </c:pt>
                <c:pt idx="3">
                  <c:v>17.557344089962477</c:v>
                </c:pt>
                <c:pt idx="4">
                  <c:v>7.9765786514961716</c:v>
                </c:pt>
                <c:pt idx="5">
                  <c:v>-3.2468654045615968</c:v>
                </c:pt>
                <c:pt idx="6">
                  <c:v>22.044534670392967</c:v>
                </c:pt>
                <c:pt idx="7">
                  <c:v>2.8530846460858101</c:v>
                </c:pt>
                <c:pt idx="8">
                  <c:v>5.649775706330364</c:v>
                </c:pt>
                <c:pt idx="9">
                  <c:v>18.5045288093106</c:v>
                </c:pt>
                <c:pt idx="10">
                  <c:v>23.630601856170944</c:v>
                </c:pt>
                <c:pt idx="11">
                  <c:v>2.4098579881425501</c:v>
                </c:pt>
                <c:pt idx="12">
                  <c:v>6.2559446098554554</c:v>
                </c:pt>
                <c:pt idx="13">
                  <c:v>5.7651659631206522</c:v>
                </c:pt>
                <c:pt idx="14">
                  <c:v>19.035938632600789</c:v>
                </c:pt>
                <c:pt idx="15">
                  <c:v>7.8448317944722996</c:v>
                </c:pt>
                <c:pt idx="16">
                  <c:v>-18.481637151079749</c:v>
                </c:pt>
                <c:pt idx="17">
                  <c:v>-12.786079017173545</c:v>
                </c:pt>
                <c:pt idx="18">
                  <c:v>6.2477960513097717</c:v>
                </c:pt>
                <c:pt idx="19">
                  <c:v>-12.339753113314428</c:v>
                </c:pt>
                <c:pt idx="20">
                  <c:v>-3.0732445516224569</c:v>
                </c:pt>
                <c:pt idx="21">
                  <c:v>12.137684500634501</c:v>
                </c:pt>
                <c:pt idx="22">
                  <c:v>-8.0393173188688376</c:v>
                </c:pt>
                <c:pt idx="23">
                  <c:v>-6.2804738645016442</c:v>
                </c:pt>
                <c:pt idx="24">
                  <c:v>-4.081471705797175</c:v>
                </c:pt>
                <c:pt idx="25">
                  <c:v>14.347621615238049</c:v>
                </c:pt>
                <c:pt idx="26">
                  <c:v>45.071071923066626</c:v>
                </c:pt>
                <c:pt idx="27">
                  <c:v>70.246072596861126</c:v>
                </c:pt>
                <c:pt idx="28">
                  <c:v>60.770696985552419</c:v>
                </c:pt>
                <c:pt idx="29">
                  <c:v>5.1532587385696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5B54-40DA-A417-FD813D4099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tickMarkSkip val="2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540825139055119"/>
              <c:y val="2.883910721940136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64937005184541"/>
              <c:y val="3.631315002157793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2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0109994473895403"/>
          <c:y val="0.86205981481481486"/>
          <c:w val="0.77355442968338661"/>
          <c:h val="0.11561064991717764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183620501908061"/>
          <c:y val="5.9841666064389884E-2"/>
          <c:w val="0.8172165201577497"/>
          <c:h val="0.62091105020394033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circle"/>
            <c:size val="8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45FD-4AF0-BFA3-56BF46E71F0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45FD-4AF0-BFA3-56BF46E71F0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45FD-4AF0-BFA3-56BF46E71F0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45FD-4AF0-BFA3-56BF46E71F09}"/>
              </c:ext>
            </c:extLst>
          </c:dPt>
          <c:dPt>
            <c:idx val="25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5FD-4AF0-BFA3-56BF46E71F09}"/>
              </c:ext>
            </c:extLst>
          </c:dPt>
          <c:dPt>
            <c:idx val="26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5FD-4AF0-BFA3-56BF46E71F09}"/>
              </c:ext>
            </c:extLst>
          </c:dPt>
          <c:dPt>
            <c:idx val="27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5FD-4AF0-BFA3-56BF46E71F09}"/>
              </c:ext>
            </c:extLst>
          </c:dPt>
          <c:dPt>
            <c:idx val="28"/>
            <c:marker>
              <c:spPr>
                <a:solidFill>
                  <a:srgbClr val="0C2148">
                    <a:alpha val="95000"/>
                  </a:srgbClr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5FD-4AF0-BFA3-56BF46E71F09}"/>
              </c:ext>
            </c:extLst>
          </c:dPt>
          <c:dPt>
            <c:idx val="29"/>
            <c:marker>
              <c:spPr>
                <a:solidFill>
                  <a:sysClr val="window" lastClr="FFFFFF"/>
                </a:solidFill>
                <a:ln w="19050">
                  <a:solidFill>
                    <a:srgbClr val="0C2148"/>
                  </a:solidFill>
                </a:ln>
              </c:spPr>
            </c:marker>
            <c:bubble3D val="0"/>
            <c:spPr>
              <a:ln w="25400">
                <a:solidFill>
                  <a:srgbClr val="0C2148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45FD-4AF0-BFA3-56BF46E71F09}"/>
              </c:ext>
            </c:extLst>
          </c:dPt>
          <c:dPt>
            <c:idx val="34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5FD-4AF0-BFA3-56BF46E71F09}"/>
              </c:ext>
            </c:extLst>
          </c:dPt>
          <c:dPt>
            <c:idx val="35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5FD-4AF0-BFA3-56BF46E71F09}"/>
              </c:ext>
            </c:extLst>
          </c:dPt>
          <c:dPt>
            <c:idx val="36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5FD-4AF0-BFA3-56BF46E71F09}"/>
              </c:ext>
            </c:extLst>
          </c:dPt>
          <c:dPt>
            <c:idx val="38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5FD-4AF0-BFA3-56BF46E71F09}"/>
              </c:ext>
            </c:extLst>
          </c:dPt>
          <c:dPt>
            <c:idx val="39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5FD-4AF0-BFA3-56BF46E71F09}"/>
              </c:ext>
            </c:extLst>
          </c:dPt>
          <c:dPt>
            <c:idx val="40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5FD-4AF0-BFA3-56BF46E71F09}"/>
              </c:ext>
            </c:extLst>
          </c:dPt>
          <c:dPt>
            <c:idx val="41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5FD-4AF0-BFA3-56BF46E71F09}"/>
              </c:ext>
            </c:extLst>
          </c:dPt>
          <c:dPt>
            <c:idx val="42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5FD-4AF0-BFA3-56BF46E71F09}"/>
              </c:ext>
            </c:extLst>
          </c:dPt>
          <c:dPt>
            <c:idx val="43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5FD-4AF0-BFA3-56BF46E71F09}"/>
              </c:ext>
            </c:extLst>
          </c:dPt>
          <c:dPt>
            <c:idx val="44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5FD-4AF0-BFA3-56BF46E71F09}"/>
              </c:ext>
            </c:extLst>
          </c:dPt>
          <c:dPt>
            <c:idx val="45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5FD-4AF0-BFA3-56BF46E71F09}"/>
              </c:ext>
            </c:extLst>
          </c:dPt>
          <c:dPt>
            <c:idx val="46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5FD-4AF0-BFA3-56BF46E71F09}"/>
              </c:ext>
            </c:extLst>
          </c:dPt>
          <c:dPt>
            <c:idx val="47"/>
            <c:marker>
              <c:spPr>
                <a:solidFill>
                  <a:srgbClr val="232157"/>
                </a:solidFill>
                <a:ln w="63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5FD-4AF0-BFA3-56BF46E71F09}"/>
              </c:ext>
            </c:extLst>
          </c:dPt>
          <c:dPt>
            <c:idx val="48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5FD-4AF0-BFA3-56BF46E71F09}"/>
              </c:ext>
            </c:extLst>
          </c:dPt>
          <c:dPt>
            <c:idx val="49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5FD-4AF0-BFA3-56BF46E71F09}"/>
              </c:ext>
            </c:extLst>
          </c:dPt>
          <c:dPt>
            <c:idx val="50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5FD-4AF0-BFA3-56BF46E71F09}"/>
              </c:ext>
            </c:extLst>
          </c:dPt>
          <c:dPt>
            <c:idx val="51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5FD-4AF0-BFA3-56BF46E71F09}"/>
              </c:ext>
            </c:extLst>
          </c:dPt>
          <c:cat>
            <c:strRef>
              <c:f>'29_ábra_chart'!$D$10:$D$39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2023 Q2-Q3 (e.)</c:v>
                </c:pt>
              </c:strCache>
            </c:strRef>
          </c:cat>
          <c:val>
            <c:numRef>
              <c:f>'29_ábra_chart'!$F$10:$F$39</c:f>
              <c:numCache>
                <c:formatCode>0.0</c:formatCode>
                <c:ptCount val="30"/>
                <c:pt idx="0">
                  <c:v>28.564014228800538</c:v>
                </c:pt>
                <c:pt idx="1">
                  <c:v>0.92311593040071138</c:v>
                </c:pt>
                <c:pt idx="2">
                  <c:v>14.294147096669471</c:v>
                </c:pt>
                <c:pt idx="3">
                  <c:v>29.318381957788418</c:v>
                </c:pt>
                <c:pt idx="4">
                  <c:v>12.012763616475619</c:v>
                </c:pt>
                <c:pt idx="5">
                  <c:v>77.898573890243014</c:v>
                </c:pt>
                <c:pt idx="6">
                  <c:v>68.390443058465308</c:v>
                </c:pt>
                <c:pt idx="7">
                  <c:v>39.724789590128594</c:v>
                </c:pt>
                <c:pt idx="8">
                  <c:v>34.090023214322649</c:v>
                </c:pt>
                <c:pt idx="9">
                  <c:v>31.830933448177202</c:v>
                </c:pt>
                <c:pt idx="10">
                  <c:v>30.165496375952056</c:v>
                </c:pt>
                <c:pt idx="11">
                  <c:v>45.209253867449696</c:v>
                </c:pt>
                <c:pt idx="12">
                  <c:v>40.986313417953113</c:v>
                </c:pt>
                <c:pt idx="13">
                  <c:v>40.352128956787524</c:v>
                </c:pt>
                <c:pt idx="14">
                  <c:v>23.172612382018563</c:v>
                </c:pt>
                <c:pt idx="15">
                  <c:v>13.420064405411219</c:v>
                </c:pt>
                <c:pt idx="16">
                  <c:v>13.173346110090831</c:v>
                </c:pt>
                <c:pt idx="17">
                  <c:v>27.960050713633461</c:v>
                </c:pt>
                <c:pt idx="18">
                  <c:v>48.175251161214618</c:v>
                </c:pt>
                <c:pt idx="19">
                  <c:v>32.590557462676188</c:v>
                </c:pt>
                <c:pt idx="20">
                  <c:v>30.556227218934602</c:v>
                </c:pt>
                <c:pt idx="21">
                  <c:v>41.903603746501908</c:v>
                </c:pt>
                <c:pt idx="22">
                  <c:v>18.217234109925716</c:v>
                </c:pt>
                <c:pt idx="23">
                  <c:v>21.349960865289081</c:v>
                </c:pt>
                <c:pt idx="24">
                  <c:v>0</c:v>
                </c:pt>
                <c:pt idx="25">
                  <c:v>-11.24379477073774</c:v>
                </c:pt>
                <c:pt idx="26">
                  <c:v>25.525862028154805</c:v>
                </c:pt>
                <c:pt idx="27">
                  <c:v>30.849413726417701</c:v>
                </c:pt>
                <c:pt idx="28">
                  <c:v>37.109029017521031</c:v>
                </c:pt>
                <c:pt idx="29">
                  <c:v>18.692853198110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45FD-4AF0-BFA3-56BF46E71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29_ábra_chart'!$G$8</c:f>
              <c:strCache>
                <c:ptCount val="1"/>
                <c:pt idx="0">
                  <c:v>Long-term loans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C-45FD-4AF0-BFA3-56BF46E71F0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D-45FD-4AF0-BFA3-56BF46E71F09}"/>
              </c:ext>
            </c:extLst>
          </c:dPt>
          <c:dPt>
            <c:idx val="25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45FD-4AF0-BFA3-56BF46E71F09}"/>
              </c:ext>
            </c:extLst>
          </c:dPt>
          <c:dPt>
            <c:idx val="26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45FD-4AF0-BFA3-56BF46E71F09}"/>
              </c:ext>
            </c:extLst>
          </c:dPt>
          <c:dPt>
            <c:idx val="27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45FD-4AF0-BFA3-56BF46E71F09}"/>
              </c:ext>
            </c:extLst>
          </c:dPt>
          <c:dPt>
            <c:idx val="28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45FD-4AF0-BFA3-56BF46E71F09}"/>
              </c:ext>
            </c:extLst>
          </c:dPt>
          <c:dPt>
            <c:idx val="29"/>
            <c:marker>
              <c:spPr>
                <a:solidFill>
                  <a:sysClr val="window" lastClr="FFFFFF"/>
                </a:solidFill>
                <a:ln w="19050">
                  <a:solidFill>
                    <a:srgbClr val="C00000"/>
                  </a:solidFill>
                </a:ln>
              </c:spPr>
            </c:marker>
            <c:bubble3D val="0"/>
            <c:spPr>
              <a:ln w="25400">
                <a:solidFill>
                  <a:srgbClr val="C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45FD-4AF0-BFA3-56BF46E71F09}"/>
              </c:ext>
            </c:extLst>
          </c:dPt>
          <c:dPt>
            <c:idx val="34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45FD-4AF0-BFA3-56BF46E71F09}"/>
              </c:ext>
            </c:extLst>
          </c:dPt>
          <c:dPt>
            <c:idx val="35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45FD-4AF0-BFA3-56BF46E71F09}"/>
              </c:ext>
            </c:extLst>
          </c:dPt>
          <c:dPt>
            <c:idx val="36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45FD-4AF0-BFA3-56BF46E71F09}"/>
              </c:ext>
            </c:extLst>
          </c:dPt>
          <c:dPt>
            <c:idx val="38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45FD-4AF0-BFA3-56BF46E71F09}"/>
              </c:ext>
            </c:extLst>
          </c:dPt>
          <c:dPt>
            <c:idx val="39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45FD-4AF0-BFA3-56BF46E71F09}"/>
              </c:ext>
            </c:extLst>
          </c:dPt>
          <c:dPt>
            <c:idx val="40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45FD-4AF0-BFA3-56BF46E71F09}"/>
              </c:ext>
            </c:extLst>
          </c:dPt>
          <c:dPt>
            <c:idx val="41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45FD-4AF0-BFA3-56BF46E71F09}"/>
              </c:ext>
            </c:extLst>
          </c:dPt>
          <c:dPt>
            <c:idx val="42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45FD-4AF0-BFA3-56BF46E71F09}"/>
              </c:ext>
            </c:extLst>
          </c:dPt>
          <c:dPt>
            <c:idx val="43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45FD-4AF0-BFA3-56BF46E71F09}"/>
              </c:ext>
            </c:extLst>
          </c:dPt>
          <c:dPt>
            <c:idx val="44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45FD-4AF0-BFA3-56BF46E71F09}"/>
              </c:ext>
            </c:extLst>
          </c:dPt>
          <c:dPt>
            <c:idx val="45"/>
            <c:marker>
              <c:spPr>
                <a:solidFill>
                  <a:srgbClr val="C00000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45FD-4AF0-BFA3-56BF46E71F09}"/>
              </c:ext>
            </c:extLst>
          </c:dPt>
          <c:dPt>
            <c:idx val="46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45FD-4AF0-BFA3-56BF46E71F09}"/>
              </c:ext>
            </c:extLst>
          </c:dPt>
          <c:dPt>
            <c:idx val="47"/>
            <c:marker>
              <c:spPr>
                <a:solidFill>
                  <a:srgbClr val="C00000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45FD-4AF0-BFA3-56BF46E71F09}"/>
              </c:ext>
            </c:extLst>
          </c:dPt>
          <c:dPt>
            <c:idx val="48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45FD-4AF0-BFA3-56BF46E71F09}"/>
              </c:ext>
            </c:extLst>
          </c:dPt>
          <c:dPt>
            <c:idx val="49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45FD-4AF0-BFA3-56BF46E71F09}"/>
              </c:ext>
            </c:extLst>
          </c:dPt>
          <c:dPt>
            <c:idx val="50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45FD-4AF0-BFA3-56BF46E71F09}"/>
              </c:ext>
            </c:extLst>
          </c:dPt>
          <c:dPt>
            <c:idx val="51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45FD-4AF0-BFA3-56BF46E71F09}"/>
              </c:ext>
            </c:extLst>
          </c:dPt>
          <c:cat>
            <c:strRef>
              <c:f>'29_ábra_chart'!$D$10:$D$39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2023 Q2-Q3 (e.)</c:v>
                </c:pt>
              </c:strCache>
            </c:strRef>
          </c:cat>
          <c:val>
            <c:numRef>
              <c:f>'29_ábra_chart'!$G$10:$G$39</c:f>
              <c:numCache>
                <c:formatCode>0.0</c:formatCode>
                <c:ptCount val="30"/>
                <c:pt idx="0">
                  <c:v>12.902069149825238</c:v>
                </c:pt>
                <c:pt idx="1">
                  <c:v>26.079374067311235</c:v>
                </c:pt>
                <c:pt idx="2">
                  <c:v>55.77540033775734</c:v>
                </c:pt>
                <c:pt idx="3">
                  <c:v>26.211656734156886</c:v>
                </c:pt>
                <c:pt idx="4">
                  <c:v>25.300445395362566</c:v>
                </c:pt>
                <c:pt idx="5">
                  <c:v>26.695473587725814</c:v>
                </c:pt>
                <c:pt idx="6">
                  <c:v>71.15763462666682</c:v>
                </c:pt>
                <c:pt idx="7">
                  <c:v>55.985937759137116</c:v>
                </c:pt>
                <c:pt idx="8">
                  <c:v>65.861143599343009</c:v>
                </c:pt>
                <c:pt idx="9">
                  <c:v>59.402966038499713</c:v>
                </c:pt>
                <c:pt idx="10">
                  <c:v>86.354291982026311</c:v>
                </c:pt>
                <c:pt idx="11">
                  <c:v>34.622779643848403</c:v>
                </c:pt>
                <c:pt idx="12">
                  <c:v>78.580437415047626</c:v>
                </c:pt>
                <c:pt idx="13">
                  <c:v>69.236805962547962</c:v>
                </c:pt>
                <c:pt idx="14">
                  <c:v>74.444631894571913</c:v>
                </c:pt>
                <c:pt idx="15">
                  <c:v>67.344185922800619</c:v>
                </c:pt>
                <c:pt idx="16">
                  <c:v>-13.226282030260789</c:v>
                </c:pt>
                <c:pt idx="17">
                  <c:v>24.282954297653891</c:v>
                </c:pt>
                <c:pt idx="18">
                  <c:v>44.913763342720067</c:v>
                </c:pt>
                <c:pt idx="19">
                  <c:v>40.700547517352447</c:v>
                </c:pt>
                <c:pt idx="20">
                  <c:v>47.034178053194445</c:v>
                </c:pt>
                <c:pt idx="21">
                  <c:v>50.866838825907614</c:v>
                </c:pt>
                <c:pt idx="22">
                  <c:v>2.4256936814776338</c:v>
                </c:pt>
                <c:pt idx="23">
                  <c:v>16.70099149058878</c:v>
                </c:pt>
                <c:pt idx="24">
                  <c:v>-6.631102766594446</c:v>
                </c:pt>
                <c:pt idx="25">
                  <c:v>10.505118026439462</c:v>
                </c:pt>
                <c:pt idx="26">
                  <c:v>-40.294524033932234</c:v>
                </c:pt>
                <c:pt idx="27">
                  <c:v>-63.514617727654823</c:v>
                </c:pt>
                <c:pt idx="28">
                  <c:v>-62.396227248665767</c:v>
                </c:pt>
                <c:pt idx="29">
                  <c:v>-48.18779257297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45FD-4AF0-BFA3-56BF46E71F09}"/>
            </c:ext>
          </c:extLst>
        </c:ser>
        <c:ser>
          <c:idx val="2"/>
          <c:order val="2"/>
          <c:tx>
            <c:strRef>
              <c:f>'29_ábra_chart'!$H$8</c:f>
              <c:strCache>
                <c:ptCount val="1"/>
                <c:pt idx="0">
                  <c:v>HUF loans</c:v>
                </c:pt>
              </c:strCache>
            </c:strRef>
          </c:tx>
          <c:spPr>
            <a:ln w="25400">
              <a:solidFill>
                <a:srgbClr val="F6A800"/>
              </a:solidFill>
            </a:ln>
          </c:spPr>
          <c:marker>
            <c:symbol val="diamond"/>
            <c:size val="10"/>
            <c:spPr>
              <a:solidFill>
                <a:srgbClr val="F6A800"/>
              </a:solidFill>
              <a:ln>
                <a:noFill/>
              </a:ln>
            </c:spPr>
          </c:marker>
          <c:dPt>
            <c:idx val="28"/>
            <c:marker>
              <c:spPr>
                <a:solidFill>
                  <a:srgbClr val="FFC000"/>
                </a:solidFill>
                <a:ln w="19050">
                  <a:noFill/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7-45FD-4AF0-BFA3-56BF46E71F09}"/>
              </c:ext>
            </c:extLst>
          </c:dPt>
          <c:dPt>
            <c:idx val="29"/>
            <c:marker>
              <c:spPr>
                <a:solidFill>
                  <a:sysClr val="window" lastClr="FFFFFF"/>
                </a:solidFill>
                <a:ln w="19050">
                  <a:solidFill>
                    <a:srgbClr val="F6A800"/>
                  </a:solidFill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9-45FD-4AF0-BFA3-56BF46E71F09}"/>
              </c:ext>
            </c:extLst>
          </c:dPt>
          <c:cat>
            <c:strRef>
              <c:f>'29_ábra_chart'!$D$10:$D$39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2023 Q2-Q3 (e.)</c:v>
                </c:pt>
              </c:strCache>
            </c:strRef>
          </c:cat>
          <c:val>
            <c:numRef>
              <c:f>'29_ábra_chart'!$H$10:$H$39</c:f>
              <c:numCache>
                <c:formatCode>0.0</c:formatCode>
                <c:ptCount val="30"/>
                <c:pt idx="0">
                  <c:v>28.564014228800538</c:v>
                </c:pt>
                <c:pt idx="1">
                  <c:v>13.501244998855972</c:v>
                </c:pt>
                <c:pt idx="2">
                  <c:v>44.907876427435255</c:v>
                </c:pt>
                <c:pt idx="3">
                  <c:v>47.144359301920758</c:v>
                </c:pt>
                <c:pt idx="4">
                  <c:v>20.135495139464723</c:v>
                </c:pt>
                <c:pt idx="5">
                  <c:v>44.461665950672455</c:v>
                </c:pt>
                <c:pt idx="6">
                  <c:v>67.020498932613705</c:v>
                </c:pt>
                <c:pt idx="7">
                  <c:v>38.613878350128118</c:v>
                </c:pt>
                <c:pt idx="8">
                  <c:v>46.750749003423024</c:v>
                </c:pt>
                <c:pt idx="9">
                  <c:v>47.420305072831354</c:v>
                </c:pt>
                <c:pt idx="10">
                  <c:v>64.43132811484719</c:v>
                </c:pt>
                <c:pt idx="11">
                  <c:v>55.27563976172052</c:v>
                </c:pt>
                <c:pt idx="12">
                  <c:v>78.154623081011991</c:v>
                </c:pt>
                <c:pt idx="13">
                  <c:v>66.630942623183813</c:v>
                </c:pt>
                <c:pt idx="14">
                  <c:v>60.644189623110556</c:v>
                </c:pt>
                <c:pt idx="15">
                  <c:v>54.943387846406402</c:v>
                </c:pt>
                <c:pt idx="16">
                  <c:v>5.7400355278239799</c:v>
                </c:pt>
                <c:pt idx="17">
                  <c:v>21.028947903638628</c:v>
                </c:pt>
                <c:pt idx="18">
                  <c:v>49.692501379034695</c:v>
                </c:pt>
                <c:pt idx="19">
                  <c:v>35.732023900498007</c:v>
                </c:pt>
                <c:pt idx="20">
                  <c:v>53.189305644057129</c:v>
                </c:pt>
                <c:pt idx="21">
                  <c:v>56.445864803337663</c:v>
                </c:pt>
                <c:pt idx="22">
                  <c:v>13.404114642240028</c:v>
                </c:pt>
                <c:pt idx="23">
                  <c:v>10.420517626087133</c:v>
                </c:pt>
                <c:pt idx="24">
                  <c:v>3.238504513279779</c:v>
                </c:pt>
                <c:pt idx="25">
                  <c:v>-11.769585760903245</c:v>
                </c:pt>
                <c:pt idx="26">
                  <c:v>-13.188296479774413</c:v>
                </c:pt>
                <c:pt idx="27">
                  <c:v>-35.418103733039857</c:v>
                </c:pt>
                <c:pt idx="28">
                  <c:v>-11.12731768670292</c:v>
                </c:pt>
                <c:pt idx="29">
                  <c:v>-52.714130360772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45FD-4AF0-BFA3-56BF46E71F09}"/>
            </c:ext>
          </c:extLst>
        </c:ser>
        <c:ser>
          <c:idx val="3"/>
          <c:order val="3"/>
          <c:tx>
            <c:strRef>
              <c:f>'29_ábra_chart'!$I$8</c:f>
              <c:strCache>
                <c:ptCount val="1"/>
                <c:pt idx="0">
                  <c:v>FX loans</c:v>
                </c:pt>
              </c:strCache>
            </c:strRef>
          </c:tx>
          <c:spPr>
            <a:ln w="25400">
              <a:solidFill>
                <a:srgbClr val="009EE0"/>
              </a:solidFill>
            </a:ln>
          </c:spPr>
          <c:marker>
            <c:symbol val="triangle"/>
            <c:size val="10"/>
            <c:spPr>
              <a:solidFill>
                <a:srgbClr val="009EE0"/>
              </a:solidFill>
              <a:ln>
                <a:noFill/>
              </a:ln>
            </c:spPr>
          </c:marker>
          <c:dPt>
            <c:idx val="28"/>
            <c:marker>
              <c:spPr>
                <a:solidFill>
                  <a:srgbClr val="009EE0"/>
                </a:solidFill>
                <a:ln w="19050">
                  <a:noFill/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C-45FD-4AF0-BFA3-56BF46E71F09}"/>
              </c:ext>
            </c:extLst>
          </c:dPt>
          <c:dPt>
            <c:idx val="29"/>
            <c:marker>
              <c:spPr>
                <a:noFill/>
                <a:ln w="19050">
                  <a:solidFill>
                    <a:srgbClr val="009EE0"/>
                  </a:solidFill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45FD-4AF0-BFA3-56BF46E71F09}"/>
              </c:ext>
            </c:extLst>
          </c:dPt>
          <c:cat>
            <c:strRef>
              <c:f>'29_ábra_chart'!$D$10:$D$39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2023 Q2-Q3 (e.)</c:v>
                </c:pt>
              </c:strCache>
            </c:strRef>
          </c:cat>
          <c:val>
            <c:numRef>
              <c:f>'29_ábra_chart'!$I$10:$I$39</c:f>
              <c:numCache>
                <c:formatCode>0.0</c:formatCode>
                <c:ptCount val="30"/>
                <c:pt idx="0">
                  <c:v>12.902069149825238</c:v>
                </c:pt>
                <c:pt idx="1">
                  <c:v>13.501244998855972</c:v>
                </c:pt>
                <c:pt idx="2">
                  <c:v>25.161671006991547</c:v>
                </c:pt>
                <c:pt idx="3">
                  <c:v>17.557344089962477</c:v>
                </c:pt>
                <c:pt idx="4">
                  <c:v>7.9765786514961716</c:v>
                </c:pt>
                <c:pt idx="5">
                  <c:v>-3.2468654045615968</c:v>
                </c:pt>
                <c:pt idx="6">
                  <c:v>22.044534670392967</c:v>
                </c:pt>
                <c:pt idx="7">
                  <c:v>2.8530846460858101</c:v>
                </c:pt>
                <c:pt idx="8">
                  <c:v>5.649775706330364</c:v>
                </c:pt>
                <c:pt idx="9">
                  <c:v>18.5045288093106</c:v>
                </c:pt>
                <c:pt idx="10">
                  <c:v>23.630601856170944</c:v>
                </c:pt>
                <c:pt idx="11">
                  <c:v>2.4098579881425501</c:v>
                </c:pt>
                <c:pt idx="12">
                  <c:v>6.2559446098554554</c:v>
                </c:pt>
                <c:pt idx="13">
                  <c:v>5.7651659631206522</c:v>
                </c:pt>
                <c:pt idx="14">
                  <c:v>19.035938632600789</c:v>
                </c:pt>
                <c:pt idx="15">
                  <c:v>7.8448317944722996</c:v>
                </c:pt>
                <c:pt idx="16">
                  <c:v>-18.481637151079749</c:v>
                </c:pt>
                <c:pt idx="17">
                  <c:v>-12.786079017173545</c:v>
                </c:pt>
                <c:pt idx="18">
                  <c:v>6.2477960513097717</c:v>
                </c:pt>
                <c:pt idx="19">
                  <c:v>-12.339753113314428</c:v>
                </c:pt>
                <c:pt idx="20">
                  <c:v>-3.0732445516224569</c:v>
                </c:pt>
                <c:pt idx="21">
                  <c:v>12.137684500634501</c:v>
                </c:pt>
                <c:pt idx="22">
                  <c:v>-8.0393173188688376</c:v>
                </c:pt>
                <c:pt idx="23">
                  <c:v>-6.2804738645016442</c:v>
                </c:pt>
                <c:pt idx="24">
                  <c:v>-4.081471705797175</c:v>
                </c:pt>
                <c:pt idx="25">
                  <c:v>14.347621615238049</c:v>
                </c:pt>
                <c:pt idx="26">
                  <c:v>45.071071923066626</c:v>
                </c:pt>
                <c:pt idx="27">
                  <c:v>70.246072596861126</c:v>
                </c:pt>
                <c:pt idx="28">
                  <c:v>60.770696985552419</c:v>
                </c:pt>
                <c:pt idx="29">
                  <c:v>5.1532587385696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45FD-4AF0-BFA3-56BF46E71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tickMarkSkip val="2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310893910158152"/>
              <c:y val="7.58887288994642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062077518175479"/>
              <c:y val="6.010166432242006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2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9.5991705848699968E-2"/>
          <c:y val="0.90538879444083986"/>
          <c:w val="0.78167561499434435"/>
          <c:h val="7.2278526907338297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987803050070227E-2"/>
          <c:y val="5.6354947567843587E-2"/>
          <c:w val="0.82273744683508299"/>
          <c:h val="0.641103856772855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F$9</c:f>
              <c:strCache>
                <c:ptCount val="1"/>
                <c:pt idx="0">
                  <c:v>Nettó importőr, nincs exportbevétel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E$10:$E$69</c:f>
              <c:strCache>
                <c:ptCount val="60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</c:strCache>
            </c:strRef>
          </c:cat>
          <c:val>
            <c:numRef>
              <c:f>'30_ábra_chart'!$F$10:$F$69</c:f>
              <c:numCache>
                <c:formatCode>#,##0</c:formatCode>
                <c:ptCount val="60"/>
                <c:pt idx="0">
                  <c:v>2292.3734629697638</c:v>
                </c:pt>
                <c:pt idx="1">
                  <c:v>3307.8352725026643</c:v>
                </c:pt>
                <c:pt idx="2">
                  <c:v>20016.297454553536</c:v>
                </c:pt>
                <c:pt idx="3">
                  <c:v>20312.021799605038</c:v>
                </c:pt>
                <c:pt idx="4">
                  <c:v>22329.21251398035</c:v>
                </c:pt>
                <c:pt idx="5">
                  <c:v>23229.257344321191</c:v>
                </c:pt>
                <c:pt idx="6">
                  <c:v>35312.793757753701</c:v>
                </c:pt>
                <c:pt idx="7">
                  <c:v>35689.103547920648</c:v>
                </c:pt>
                <c:pt idx="8">
                  <c:v>36126.497014935288</c:v>
                </c:pt>
                <c:pt idx="9">
                  <c:v>36950.033979424494</c:v>
                </c:pt>
                <c:pt idx="10">
                  <c:v>37563.206340728771</c:v>
                </c:pt>
                <c:pt idx="11">
                  <c:v>38297.095335290134</c:v>
                </c:pt>
                <c:pt idx="12">
                  <c:v>5843.6557000416778</c:v>
                </c:pt>
                <c:pt idx="13">
                  <c:v>11395.068423263017</c:v>
                </c:pt>
                <c:pt idx="14">
                  <c:v>11678.414499802637</c:v>
                </c:pt>
                <c:pt idx="15">
                  <c:v>19708.133380466679</c:v>
                </c:pt>
                <c:pt idx="16">
                  <c:v>24404.284664628936</c:v>
                </c:pt>
                <c:pt idx="17">
                  <c:v>24980.328462922811</c:v>
                </c:pt>
                <c:pt idx="18">
                  <c:v>28961.546107546888</c:v>
                </c:pt>
                <c:pt idx="19">
                  <c:v>48485.663985291438</c:v>
                </c:pt>
                <c:pt idx="20">
                  <c:v>84714.681742649875</c:v>
                </c:pt>
                <c:pt idx="21">
                  <c:v>92666.785929782258</c:v>
                </c:pt>
                <c:pt idx="22">
                  <c:v>93423.191092938388</c:v>
                </c:pt>
                <c:pt idx="23">
                  <c:v>104004.45231389324</c:v>
                </c:pt>
                <c:pt idx="24">
                  <c:v>20208.897735036389</c:v>
                </c:pt>
                <c:pt idx="25">
                  <c:v>22360.2862346539</c:v>
                </c:pt>
                <c:pt idx="26">
                  <c:v>55228.007349825479</c:v>
                </c:pt>
                <c:pt idx="27">
                  <c:v>59295.062557893238</c:v>
                </c:pt>
                <c:pt idx="28">
                  <c:v>89162.789563778118</c:v>
                </c:pt>
                <c:pt idx="29">
                  <c:v>90519.101294293869</c:v>
                </c:pt>
                <c:pt idx="30">
                  <c:v>93243.641148966955</c:v>
                </c:pt>
                <c:pt idx="31">
                  <c:v>135520.92983558215</c:v>
                </c:pt>
                <c:pt idx="32">
                  <c:v>144963.90575495688</c:v>
                </c:pt>
                <c:pt idx="33">
                  <c:v>145387.28808262513</c:v>
                </c:pt>
                <c:pt idx="34">
                  <c:v>146699.9900383862</c:v>
                </c:pt>
                <c:pt idx="35">
                  <c:v>154912.51319041423</c:v>
                </c:pt>
                <c:pt idx="36">
                  <c:v>154.49777272600485</c:v>
                </c:pt>
                <c:pt idx="37">
                  <c:v>517.29605393705162</c:v>
                </c:pt>
                <c:pt idx="38">
                  <c:v>6963.5455405498633</c:v>
                </c:pt>
                <c:pt idx="39">
                  <c:v>7941.9324506419125</c:v>
                </c:pt>
                <c:pt idx="40">
                  <c:v>8781.3080996196295</c:v>
                </c:pt>
                <c:pt idx="41">
                  <c:v>14703.53744531443</c:v>
                </c:pt>
                <c:pt idx="42">
                  <c:v>15338.61450755927</c:v>
                </c:pt>
                <c:pt idx="43">
                  <c:v>15457.675329557664</c:v>
                </c:pt>
                <c:pt idx="44">
                  <c:v>16082.526951520384</c:v>
                </c:pt>
                <c:pt idx="45">
                  <c:v>22093.747249469387</c:v>
                </c:pt>
                <c:pt idx="46">
                  <c:v>22368.117571553186</c:v>
                </c:pt>
                <c:pt idx="47">
                  <c:v>30068.730158274051</c:v>
                </c:pt>
                <c:pt idx="48">
                  <c:v>154.49777272600485</c:v>
                </c:pt>
                <c:pt idx="49">
                  <c:v>947.93332775575061</c:v>
                </c:pt>
                <c:pt idx="50">
                  <c:v>2888.8989336482891</c:v>
                </c:pt>
                <c:pt idx="51">
                  <c:v>3210.9817388561805</c:v>
                </c:pt>
                <c:pt idx="52">
                  <c:v>5729.2302098623977</c:v>
                </c:pt>
                <c:pt idx="53">
                  <c:v>25430.389281420423</c:v>
                </c:pt>
                <c:pt idx="54">
                  <c:v>80780.139140196028</c:v>
                </c:pt>
                <c:pt idx="55">
                  <c:v>83326.870679160755</c:v>
                </c:pt>
                <c:pt idx="56">
                  <c:v>94143.543110403494</c:v>
                </c:pt>
                <c:pt idx="57">
                  <c:v>95057.615177222266</c:v>
                </c:pt>
                <c:pt idx="58">
                  <c:v>97953.824956523618</c:v>
                </c:pt>
                <c:pt idx="59">
                  <c:v>100549.01795652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12-4E82-84FE-AE0ADF38856D}"/>
            </c:ext>
          </c:extLst>
        </c:ser>
        <c:ser>
          <c:idx val="3"/>
          <c:order val="1"/>
          <c:tx>
            <c:strRef>
              <c:f>'30_ábra_chart'!$G$9</c:f>
              <c:strCache>
                <c:ptCount val="1"/>
                <c:pt idx="0">
                  <c:v>Nettó importőr, van exportbevétele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E$10:$E$69</c:f>
              <c:strCache>
                <c:ptCount val="60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</c:strCache>
            </c:strRef>
          </c:cat>
          <c:val>
            <c:numRef>
              <c:f>'30_ábra_chart'!$G$10:$G$69</c:f>
              <c:numCache>
                <c:formatCode>#,##0</c:formatCode>
                <c:ptCount val="60"/>
                <c:pt idx="0">
                  <c:v>3771.5266615239852</c:v>
                </c:pt>
                <c:pt idx="1">
                  <c:v>11727.316403992681</c:v>
                </c:pt>
                <c:pt idx="2">
                  <c:v>17632.160782752169</c:v>
                </c:pt>
                <c:pt idx="3">
                  <c:v>24552.55080875893</c:v>
                </c:pt>
                <c:pt idx="4">
                  <c:v>111252.51881443834</c:v>
                </c:pt>
                <c:pt idx="5">
                  <c:v>118385.70464219245</c:v>
                </c:pt>
                <c:pt idx="6">
                  <c:v>138024.5319018405</c:v>
                </c:pt>
                <c:pt idx="7">
                  <c:v>142731.42285910808</c:v>
                </c:pt>
                <c:pt idx="8">
                  <c:v>150807.23860282294</c:v>
                </c:pt>
                <c:pt idx="9">
                  <c:v>197690.23927179616</c:v>
                </c:pt>
                <c:pt idx="10">
                  <c:v>269927.23938536801</c:v>
                </c:pt>
                <c:pt idx="11">
                  <c:v>285227.18023612309</c:v>
                </c:pt>
                <c:pt idx="12">
                  <c:v>17497.18205781186</c:v>
                </c:pt>
                <c:pt idx="13">
                  <c:v>81075.197489715516</c:v>
                </c:pt>
                <c:pt idx="14">
                  <c:v>82993.825977978864</c:v>
                </c:pt>
                <c:pt idx="15">
                  <c:v>86243.54445432681</c:v>
                </c:pt>
                <c:pt idx="16">
                  <c:v>102017.84017096474</c:v>
                </c:pt>
                <c:pt idx="17">
                  <c:v>130454.46825404566</c:v>
                </c:pt>
                <c:pt idx="18">
                  <c:v>137607.07837546099</c:v>
                </c:pt>
                <c:pt idx="19">
                  <c:v>146084.64724378195</c:v>
                </c:pt>
                <c:pt idx="20">
                  <c:v>150625.40784515653</c:v>
                </c:pt>
                <c:pt idx="21">
                  <c:v>171880.1488023453</c:v>
                </c:pt>
                <c:pt idx="22">
                  <c:v>181810.41247920605</c:v>
                </c:pt>
                <c:pt idx="23">
                  <c:v>188776.73151738831</c:v>
                </c:pt>
                <c:pt idx="24">
                  <c:v>21578.643236298827</c:v>
                </c:pt>
                <c:pt idx="25">
                  <c:v>29660.573716909632</c:v>
                </c:pt>
                <c:pt idx="26">
                  <c:v>33668.151939639312</c:v>
                </c:pt>
                <c:pt idx="27">
                  <c:v>46814.495336426931</c:v>
                </c:pt>
                <c:pt idx="28">
                  <c:v>97445.264888135076</c:v>
                </c:pt>
                <c:pt idx="29">
                  <c:v>102213.96015063614</c:v>
                </c:pt>
                <c:pt idx="30">
                  <c:v>109280.4795258784</c:v>
                </c:pt>
                <c:pt idx="31">
                  <c:v>114122.10614919083</c:v>
                </c:pt>
                <c:pt idx="32">
                  <c:v>118770.22536967623</c:v>
                </c:pt>
                <c:pt idx="33">
                  <c:v>127009.34091484483</c:v>
                </c:pt>
                <c:pt idx="34">
                  <c:v>132522.78056473038</c:v>
                </c:pt>
                <c:pt idx="35">
                  <c:v>143403.41781310766</c:v>
                </c:pt>
                <c:pt idx="36">
                  <c:v>9611.8210468327234</c:v>
                </c:pt>
                <c:pt idx="37">
                  <c:v>14612.343070212808</c:v>
                </c:pt>
                <c:pt idx="38">
                  <c:v>18926.82965366757</c:v>
                </c:pt>
                <c:pt idx="39">
                  <c:v>27297.125815268282</c:v>
                </c:pt>
                <c:pt idx="40">
                  <c:v>36872.839266480092</c:v>
                </c:pt>
                <c:pt idx="41">
                  <c:v>41212.168010441448</c:v>
                </c:pt>
                <c:pt idx="42">
                  <c:v>51802.509700643335</c:v>
                </c:pt>
                <c:pt idx="43">
                  <c:v>69637.175747205605</c:v>
                </c:pt>
                <c:pt idx="44">
                  <c:v>81829.446654506173</c:v>
                </c:pt>
                <c:pt idx="45">
                  <c:v>134762.49806110264</c:v>
                </c:pt>
                <c:pt idx="46">
                  <c:v>165042.55676677011</c:v>
                </c:pt>
                <c:pt idx="47">
                  <c:v>169828.39916649912</c:v>
                </c:pt>
                <c:pt idx="48">
                  <c:v>9611.8210468327234</c:v>
                </c:pt>
                <c:pt idx="49">
                  <c:v>85063.978936232394</c:v>
                </c:pt>
                <c:pt idx="50">
                  <c:v>105328.81229414052</c:v>
                </c:pt>
                <c:pt idx="51">
                  <c:v>108622.39686403869</c:v>
                </c:pt>
                <c:pt idx="52">
                  <c:v>119299.98612301597</c:v>
                </c:pt>
                <c:pt idx="53">
                  <c:v>137718.05456094918</c:v>
                </c:pt>
                <c:pt idx="54">
                  <c:v>150617.64071260678</c:v>
                </c:pt>
                <c:pt idx="55">
                  <c:v>181811.5431909883</c:v>
                </c:pt>
                <c:pt idx="56">
                  <c:v>192267.21322215823</c:v>
                </c:pt>
                <c:pt idx="57">
                  <c:v>205233.90461395314</c:v>
                </c:pt>
                <c:pt idx="58">
                  <c:v>216821.99041321987</c:v>
                </c:pt>
                <c:pt idx="59">
                  <c:v>254766.51041321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12-4E82-84FE-AE0ADF38856D}"/>
            </c:ext>
          </c:extLst>
        </c:ser>
        <c:ser>
          <c:idx val="4"/>
          <c:order val="2"/>
          <c:tx>
            <c:strRef>
              <c:f>'30_ábra_chart'!$H$9</c:f>
              <c:strCache>
                <c:ptCount val="1"/>
                <c:pt idx="0">
                  <c:v>Nettó exportőr</c:v>
                </c:pt>
              </c:strCache>
            </c:strRef>
          </c:tx>
          <c:spPr>
            <a:solidFill>
              <a:srgbClr val="70AD4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E$10:$E$69</c:f>
              <c:strCache>
                <c:ptCount val="60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</c:strCache>
            </c:strRef>
          </c:cat>
          <c:val>
            <c:numRef>
              <c:f>'30_ábra_chart'!$H$10:$H$69</c:f>
              <c:numCache>
                <c:formatCode>#,##0</c:formatCode>
                <c:ptCount val="60"/>
                <c:pt idx="0">
                  <c:v>12492.192078432989</c:v>
                </c:pt>
                <c:pt idx="1">
                  <c:v>30178.17538066172</c:v>
                </c:pt>
                <c:pt idx="2">
                  <c:v>43504.854815952072</c:v>
                </c:pt>
                <c:pt idx="3">
                  <c:v>65425.480238374155</c:v>
                </c:pt>
                <c:pt idx="4">
                  <c:v>90522.08908809819</c:v>
                </c:pt>
                <c:pt idx="5">
                  <c:v>115137.69551688699</c:v>
                </c:pt>
                <c:pt idx="6">
                  <c:v>143400.26879089625</c:v>
                </c:pt>
                <c:pt idx="7">
                  <c:v>226022.4790983478</c:v>
                </c:pt>
                <c:pt idx="8">
                  <c:v>265457.98247255251</c:v>
                </c:pt>
                <c:pt idx="9">
                  <c:v>315191.96093294158</c:v>
                </c:pt>
                <c:pt idx="10">
                  <c:v>342048.50886706216</c:v>
                </c:pt>
                <c:pt idx="11">
                  <c:v>363001.08578499028</c:v>
                </c:pt>
                <c:pt idx="12">
                  <c:v>16247.042984455631</c:v>
                </c:pt>
                <c:pt idx="13">
                  <c:v>51125.623732651547</c:v>
                </c:pt>
                <c:pt idx="14">
                  <c:v>111103.99472070132</c:v>
                </c:pt>
                <c:pt idx="15">
                  <c:v>183006.32995520308</c:v>
                </c:pt>
                <c:pt idx="16">
                  <c:v>194937.70110090877</c:v>
                </c:pt>
                <c:pt idx="17">
                  <c:v>219762.14663573203</c:v>
                </c:pt>
                <c:pt idx="18">
                  <c:v>232288.12766520245</c:v>
                </c:pt>
                <c:pt idx="19">
                  <c:v>284286.93091430992</c:v>
                </c:pt>
                <c:pt idx="20">
                  <c:v>344477.60646321857</c:v>
                </c:pt>
                <c:pt idx="21">
                  <c:v>360768.91026201879</c:v>
                </c:pt>
                <c:pt idx="22">
                  <c:v>370717.31506477838</c:v>
                </c:pt>
                <c:pt idx="23">
                  <c:v>384843.69638312468</c:v>
                </c:pt>
                <c:pt idx="24">
                  <c:v>7703.8708771388447</c:v>
                </c:pt>
                <c:pt idx="25">
                  <c:v>23597.743467142842</c:v>
                </c:pt>
                <c:pt idx="26">
                  <c:v>35691.520186057554</c:v>
                </c:pt>
                <c:pt idx="27">
                  <c:v>57632.63082238871</c:v>
                </c:pt>
                <c:pt idx="28">
                  <c:v>66635.633615704137</c:v>
                </c:pt>
                <c:pt idx="29">
                  <c:v>76004.793054965296</c:v>
                </c:pt>
                <c:pt idx="30">
                  <c:v>90446.724525591577</c:v>
                </c:pt>
                <c:pt idx="31">
                  <c:v>97102.110074281925</c:v>
                </c:pt>
                <c:pt idx="32">
                  <c:v>129438.19711882714</c:v>
                </c:pt>
                <c:pt idx="33">
                  <c:v>162750.65314536245</c:v>
                </c:pt>
                <c:pt idx="34">
                  <c:v>210633.97368454959</c:v>
                </c:pt>
                <c:pt idx="35">
                  <c:v>263062.48358895071</c:v>
                </c:pt>
                <c:pt idx="36">
                  <c:v>15377.865344198464</c:v>
                </c:pt>
                <c:pt idx="37">
                  <c:v>33872.295733938357</c:v>
                </c:pt>
                <c:pt idx="38">
                  <c:v>56150.330223366786</c:v>
                </c:pt>
                <c:pt idx="39">
                  <c:v>68717.263638468023</c:v>
                </c:pt>
                <c:pt idx="40">
                  <c:v>83981.955474558068</c:v>
                </c:pt>
                <c:pt idx="41">
                  <c:v>145708.18782627551</c:v>
                </c:pt>
                <c:pt idx="42">
                  <c:v>166834.19581660043</c:v>
                </c:pt>
                <c:pt idx="43">
                  <c:v>180929.92622437133</c:v>
                </c:pt>
                <c:pt idx="44">
                  <c:v>209607.30804784852</c:v>
                </c:pt>
                <c:pt idx="45">
                  <c:v>238418.70747273765</c:v>
                </c:pt>
                <c:pt idx="46">
                  <c:v>260229.37650885351</c:v>
                </c:pt>
                <c:pt idx="47">
                  <c:v>292328.28270243143</c:v>
                </c:pt>
                <c:pt idx="48">
                  <c:v>15377.865344198464</c:v>
                </c:pt>
                <c:pt idx="49">
                  <c:v>34496.593629940122</c:v>
                </c:pt>
                <c:pt idx="50">
                  <c:v>52076.850982085569</c:v>
                </c:pt>
                <c:pt idx="51">
                  <c:v>69000.743827864106</c:v>
                </c:pt>
                <c:pt idx="52">
                  <c:v>104195.90109548577</c:v>
                </c:pt>
                <c:pt idx="53">
                  <c:v>150843.94654602138</c:v>
                </c:pt>
                <c:pt idx="54">
                  <c:v>204416.18116378487</c:v>
                </c:pt>
                <c:pt idx="55">
                  <c:v>266614.89212229173</c:v>
                </c:pt>
                <c:pt idx="56">
                  <c:v>311445.73198726884</c:v>
                </c:pt>
                <c:pt idx="57">
                  <c:v>372423.00977785647</c:v>
                </c:pt>
                <c:pt idx="58">
                  <c:v>415728.39661034354</c:v>
                </c:pt>
                <c:pt idx="59">
                  <c:v>476748.68661034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12-4E82-84FE-AE0ADF38856D}"/>
            </c:ext>
          </c:extLst>
        </c:ser>
        <c:ser>
          <c:idx val="6"/>
          <c:order val="3"/>
          <c:tx>
            <c:strRef>
              <c:f>'30_ábra_chart'!$I$9</c:f>
              <c:strCache>
                <c:ptCount val="1"/>
                <c:pt idx="0">
                  <c:v>Nincs külker. tev. és nem ingatlanügyl.</c:v>
                </c:pt>
              </c:strCache>
            </c:strRef>
          </c:tx>
          <c:spPr>
            <a:solidFill>
              <a:srgbClr val="DAE3F3">
                <a:alpha val="93725"/>
              </a:srgb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E$10:$E$69</c:f>
              <c:strCache>
                <c:ptCount val="60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</c:strCache>
            </c:strRef>
          </c:cat>
          <c:val>
            <c:numRef>
              <c:f>'30_ábra_chart'!$I$10:$I$69</c:f>
              <c:numCache>
                <c:formatCode>#,##0</c:formatCode>
                <c:ptCount val="60"/>
                <c:pt idx="0">
                  <c:v>5620.0164335157751</c:v>
                </c:pt>
                <c:pt idx="1">
                  <c:v>6715.9528746934802</c:v>
                </c:pt>
                <c:pt idx="2">
                  <c:v>43785.73635733626</c:v>
                </c:pt>
                <c:pt idx="3">
                  <c:v>49089.436790769818</c:v>
                </c:pt>
                <c:pt idx="4">
                  <c:v>75978.50993740806</c:v>
                </c:pt>
                <c:pt idx="5">
                  <c:v>78682.23355506362</c:v>
                </c:pt>
                <c:pt idx="6">
                  <c:v>82655.269444858524</c:v>
                </c:pt>
                <c:pt idx="7">
                  <c:v>92542.8973358066</c:v>
                </c:pt>
                <c:pt idx="8">
                  <c:v>94671.503429450429</c:v>
                </c:pt>
                <c:pt idx="9">
                  <c:v>115904.52616652272</c:v>
                </c:pt>
                <c:pt idx="10">
                  <c:v>122346.73392884692</c:v>
                </c:pt>
                <c:pt idx="11">
                  <c:v>129210.78302918594</c:v>
                </c:pt>
                <c:pt idx="12">
                  <c:v>183.43049355747618</c:v>
                </c:pt>
                <c:pt idx="13">
                  <c:v>223.45549355747619</c:v>
                </c:pt>
                <c:pt idx="14">
                  <c:v>11771.608136252073</c:v>
                </c:pt>
                <c:pt idx="15">
                  <c:v>16515.359681765745</c:v>
                </c:pt>
                <c:pt idx="16">
                  <c:v>16659.408784621832</c:v>
                </c:pt>
                <c:pt idx="17">
                  <c:v>34249.242074168716</c:v>
                </c:pt>
                <c:pt idx="18">
                  <c:v>40702.612969782349</c:v>
                </c:pt>
                <c:pt idx="19">
                  <c:v>47037.781961205139</c:v>
                </c:pt>
                <c:pt idx="20">
                  <c:v>47269.841183621451</c:v>
                </c:pt>
                <c:pt idx="21">
                  <c:v>62207.059052459001</c:v>
                </c:pt>
                <c:pt idx="22">
                  <c:v>62585.059122671133</c:v>
                </c:pt>
                <c:pt idx="23">
                  <c:v>69350.738498351871</c:v>
                </c:pt>
                <c:pt idx="24">
                  <c:v>191.34957968216247</c:v>
                </c:pt>
                <c:pt idx="25">
                  <c:v>11148.74445655047</c:v>
                </c:pt>
                <c:pt idx="26">
                  <c:v>11615.515161666179</c:v>
                </c:pt>
                <c:pt idx="27">
                  <c:v>12020.014721168742</c:v>
                </c:pt>
                <c:pt idx="28">
                  <c:v>12032.527201432844</c:v>
                </c:pt>
                <c:pt idx="29">
                  <c:v>12750.836592996913</c:v>
                </c:pt>
                <c:pt idx="30">
                  <c:v>13778.736272465498</c:v>
                </c:pt>
                <c:pt idx="31">
                  <c:v>29465.258258458329</c:v>
                </c:pt>
                <c:pt idx="32">
                  <c:v>29475.292772375782</c:v>
                </c:pt>
                <c:pt idx="33">
                  <c:v>29506.732668364904</c:v>
                </c:pt>
                <c:pt idx="34">
                  <c:v>29573.175346584238</c:v>
                </c:pt>
                <c:pt idx="35">
                  <c:v>31452.016568888623</c:v>
                </c:pt>
                <c:pt idx="36">
                  <c:v>94.332441912359499</c:v>
                </c:pt>
                <c:pt idx="37">
                  <c:v>15169.680340862527</c:v>
                </c:pt>
                <c:pt idx="38">
                  <c:v>15243.514157842155</c:v>
                </c:pt>
                <c:pt idx="39">
                  <c:v>20848.684880748799</c:v>
                </c:pt>
                <c:pt idx="40">
                  <c:v>20981.96822269688</c:v>
                </c:pt>
                <c:pt idx="41">
                  <c:v>108815.76250068328</c:v>
                </c:pt>
                <c:pt idx="42">
                  <c:v>109496.18750068329</c:v>
                </c:pt>
                <c:pt idx="43">
                  <c:v>109519.43319555817</c:v>
                </c:pt>
                <c:pt idx="44">
                  <c:v>170574.47767297967</c:v>
                </c:pt>
                <c:pt idx="45">
                  <c:v>192005.05854188211</c:v>
                </c:pt>
                <c:pt idx="46">
                  <c:v>252588.9293062689</c:v>
                </c:pt>
                <c:pt idx="47">
                  <c:v>258319.67301155344</c:v>
                </c:pt>
                <c:pt idx="48">
                  <c:v>94.332441912359499</c:v>
                </c:pt>
                <c:pt idx="49">
                  <c:v>233.18066054405233</c:v>
                </c:pt>
                <c:pt idx="50">
                  <c:v>931.60294153534073</c:v>
                </c:pt>
                <c:pt idx="51">
                  <c:v>5027.3315166573184</c:v>
                </c:pt>
                <c:pt idx="52">
                  <c:v>7611.8424137515958</c:v>
                </c:pt>
                <c:pt idx="53">
                  <c:v>9372.7194641611732</c:v>
                </c:pt>
                <c:pt idx="54">
                  <c:v>9624.3917526322275</c:v>
                </c:pt>
                <c:pt idx="55">
                  <c:v>12209.250337337617</c:v>
                </c:pt>
                <c:pt idx="56">
                  <c:v>19725.236035944676</c:v>
                </c:pt>
                <c:pt idx="57">
                  <c:v>23009.585474671891</c:v>
                </c:pt>
                <c:pt idx="58">
                  <c:v>40263.750626633031</c:v>
                </c:pt>
                <c:pt idx="59">
                  <c:v>46482.860626633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12-4E82-84FE-AE0ADF38856D}"/>
            </c:ext>
          </c:extLst>
        </c:ser>
        <c:ser>
          <c:idx val="1"/>
          <c:order val="5"/>
          <c:tx>
            <c:strRef>
              <c:f>'30_ábra_chart'!$J$9</c:f>
              <c:strCache>
                <c:ptCount val="1"/>
                <c:pt idx="0">
                  <c:v>Nincs külker. tev. és ingatlanügyl.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E$10:$E$69</c:f>
              <c:strCache>
                <c:ptCount val="60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</c:strCache>
            </c:strRef>
          </c:cat>
          <c:val>
            <c:numRef>
              <c:f>'30_ábra_chart'!$J$10:$J$69</c:f>
              <c:numCache>
                <c:formatCode>#,##0</c:formatCode>
                <c:ptCount val="60"/>
                <c:pt idx="0">
                  <c:v>962.99814954925944</c:v>
                </c:pt>
                <c:pt idx="1">
                  <c:v>4492.9616852499094</c:v>
                </c:pt>
                <c:pt idx="2">
                  <c:v>19633.181490081137</c:v>
                </c:pt>
                <c:pt idx="3">
                  <c:v>43017.744849751027</c:v>
                </c:pt>
                <c:pt idx="4">
                  <c:v>59978.213082315</c:v>
                </c:pt>
                <c:pt idx="5">
                  <c:v>104127.83440002651</c:v>
                </c:pt>
                <c:pt idx="6">
                  <c:v>161591.36976307153</c:v>
                </c:pt>
                <c:pt idx="7">
                  <c:v>165373.55877440557</c:v>
                </c:pt>
                <c:pt idx="8">
                  <c:v>185116.81901283906</c:v>
                </c:pt>
                <c:pt idx="9">
                  <c:v>192518.51754913523</c:v>
                </c:pt>
                <c:pt idx="10">
                  <c:v>197228.47225860826</c:v>
                </c:pt>
                <c:pt idx="11">
                  <c:v>215690.56527282245</c:v>
                </c:pt>
                <c:pt idx="12">
                  <c:v>29976.250284927341</c:v>
                </c:pt>
                <c:pt idx="13">
                  <c:v>31221.124055432098</c:v>
                </c:pt>
                <c:pt idx="14">
                  <c:v>95602.020919424103</c:v>
                </c:pt>
                <c:pt idx="15">
                  <c:v>117588.98180151287</c:v>
                </c:pt>
                <c:pt idx="16">
                  <c:v>121604.19687137622</c:v>
                </c:pt>
                <c:pt idx="17">
                  <c:v>164913.20395705343</c:v>
                </c:pt>
                <c:pt idx="18">
                  <c:v>216757.20780085598</c:v>
                </c:pt>
                <c:pt idx="19">
                  <c:v>228278.28879055727</c:v>
                </c:pt>
                <c:pt idx="20">
                  <c:v>234187.55395640217</c:v>
                </c:pt>
                <c:pt idx="21">
                  <c:v>364001.5822900387</c:v>
                </c:pt>
                <c:pt idx="22">
                  <c:v>391484.07228854485</c:v>
                </c:pt>
                <c:pt idx="23">
                  <c:v>459437.8202538722</c:v>
                </c:pt>
                <c:pt idx="24">
                  <c:v>27377.159446012181</c:v>
                </c:pt>
                <c:pt idx="25">
                  <c:v>28300.142682007237</c:v>
                </c:pt>
                <c:pt idx="26">
                  <c:v>41035.792498209303</c:v>
                </c:pt>
                <c:pt idx="27">
                  <c:v>43867.221385492951</c:v>
                </c:pt>
                <c:pt idx="28">
                  <c:v>48815.382242389751</c:v>
                </c:pt>
                <c:pt idx="29">
                  <c:v>94506.742269873837</c:v>
                </c:pt>
                <c:pt idx="30">
                  <c:v>98275.227099020442</c:v>
                </c:pt>
                <c:pt idx="31">
                  <c:v>111002.02629265994</c:v>
                </c:pt>
                <c:pt idx="32">
                  <c:v>117347.53150862045</c:v>
                </c:pt>
                <c:pt idx="33">
                  <c:v>150149.0067091643</c:v>
                </c:pt>
                <c:pt idx="34">
                  <c:v>159502.848875706</c:v>
                </c:pt>
                <c:pt idx="35">
                  <c:v>175760.23588855073</c:v>
                </c:pt>
                <c:pt idx="36">
                  <c:v>5563.2796253939914</c:v>
                </c:pt>
                <c:pt idx="37">
                  <c:v>8714.104479276155</c:v>
                </c:pt>
                <c:pt idx="38">
                  <c:v>42631.971509765805</c:v>
                </c:pt>
                <c:pt idx="39">
                  <c:v>53038.471509765805</c:v>
                </c:pt>
                <c:pt idx="40">
                  <c:v>63175.550987281313</c:v>
                </c:pt>
                <c:pt idx="41">
                  <c:v>123486.92480796902</c:v>
                </c:pt>
                <c:pt idx="42">
                  <c:v>141785.41870512243</c:v>
                </c:pt>
                <c:pt idx="43">
                  <c:v>142741.85632564584</c:v>
                </c:pt>
                <c:pt idx="44">
                  <c:v>154561.69889332587</c:v>
                </c:pt>
                <c:pt idx="45">
                  <c:v>189085.04743129705</c:v>
                </c:pt>
                <c:pt idx="46">
                  <c:v>191480.95879214539</c:v>
                </c:pt>
                <c:pt idx="47">
                  <c:v>264883.78251165757</c:v>
                </c:pt>
                <c:pt idx="48">
                  <c:v>5563.2796253939914</c:v>
                </c:pt>
                <c:pt idx="49">
                  <c:v>23511.970268985122</c:v>
                </c:pt>
                <c:pt idx="50">
                  <c:v>70512.584271203625</c:v>
                </c:pt>
                <c:pt idx="51">
                  <c:v>71565.018254418523</c:v>
                </c:pt>
                <c:pt idx="52">
                  <c:v>73299.867623787897</c:v>
                </c:pt>
                <c:pt idx="53">
                  <c:v>74435.051276591927</c:v>
                </c:pt>
                <c:pt idx="54">
                  <c:v>79854.658087576594</c:v>
                </c:pt>
                <c:pt idx="55">
                  <c:v>85022.020845222665</c:v>
                </c:pt>
                <c:pt idx="56">
                  <c:v>223477.50078162664</c:v>
                </c:pt>
                <c:pt idx="57">
                  <c:v>229122.16141486372</c:v>
                </c:pt>
                <c:pt idx="58">
                  <c:v>233196.94538474132</c:v>
                </c:pt>
                <c:pt idx="59">
                  <c:v>237876.62338474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12-4E82-84FE-AE0ADF388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overlap val="100"/>
        <c:axId val="652762216"/>
        <c:axId val="652762544"/>
      </c:barChart>
      <c:lineChart>
        <c:grouping val="standard"/>
        <c:varyColors val="0"/>
        <c:ser>
          <c:idx val="7"/>
          <c:order val="4"/>
          <c:tx>
            <c:v>fikt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0_ábra_chart'!$E$10:$E$69</c:f>
              <c:strCache>
                <c:ptCount val="60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</c:strCache>
            </c:strRef>
          </c:cat>
          <c:val>
            <c:numRef>
              <c:f>'25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12-4E82-84FE-AE0ADF388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091720"/>
        <c:axId val="544089752"/>
      </c:lineChart>
      <c:catAx>
        <c:axId val="6527622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9717532629755667E-2"/>
              <c:y val="3.64693954576065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762544"/>
        <c:crosses val="autoZero"/>
        <c:auto val="1"/>
        <c:lblAlgn val="ctr"/>
        <c:lblOffset val="100"/>
        <c:noMultiLvlLbl val="1"/>
      </c:catAx>
      <c:valAx>
        <c:axId val="652762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762216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544089752"/>
        <c:scaling>
          <c:orientation val="minMax"/>
          <c:max val="140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4091720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catAx>
        <c:axId val="5440917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644384240008439"/>
              <c:y val="9.24186136005387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544089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901937864249784E-2"/>
          <c:y val="0.87071377537232486"/>
          <c:w val="0.97764891306756474"/>
          <c:h val="0.1239739085689323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987803050070227E-2"/>
          <c:y val="5.1654480820014025E-2"/>
          <c:w val="0.8216209200409228"/>
          <c:h val="0.615191906244616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F$8</c:f>
              <c:strCache>
                <c:ptCount val="1"/>
                <c:pt idx="0">
                  <c:v>Net importer, has no export incom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D$10:$D$69</c:f>
              <c:strCache>
                <c:ptCount val="60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30_ábra_chart'!$F$10:$F$69</c:f>
              <c:numCache>
                <c:formatCode>#,##0</c:formatCode>
                <c:ptCount val="60"/>
                <c:pt idx="0">
                  <c:v>2292.3734629697638</c:v>
                </c:pt>
                <c:pt idx="1">
                  <c:v>3307.8352725026643</c:v>
                </c:pt>
                <c:pt idx="2">
                  <c:v>20016.297454553536</c:v>
                </c:pt>
                <c:pt idx="3">
                  <c:v>20312.021799605038</c:v>
                </c:pt>
                <c:pt idx="4">
                  <c:v>22329.21251398035</c:v>
                </c:pt>
                <c:pt idx="5">
                  <c:v>23229.257344321191</c:v>
                </c:pt>
                <c:pt idx="6">
                  <c:v>35312.793757753701</c:v>
                </c:pt>
                <c:pt idx="7">
                  <c:v>35689.103547920648</c:v>
                </c:pt>
                <c:pt idx="8">
                  <c:v>36126.497014935288</c:v>
                </c:pt>
                <c:pt idx="9">
                  <c:v>36950.033979424494</c:v>
                </c:pt>
                <c:pt idx="10">
                  <c:v>37563.206340728771</c:v>
                </c:pt>
                <c:pt idx="11">
                  <c:v>38297.095335290134</c:v>
                </c:pt>
                <c:pt idx="12">
                  <c:v>5843.6557000416778</c:v>
                </c:pt>
                <c:pt idx="13">
                  <c:v>11395.068423263017</c:v>
                </c:pt>
                <c:pt idx="14">
                  <c:v>11678.414499802637</c:v>
                </c:pt>
                <c:pt idx="15">
                  <c:v>19708.133380466679</c:v>
                </c:pt>
                <c:pt idx="16">
                  <c:v>24404.284664628936</c:v>
                </c:pt>
                <c:pt idx="17">
                  <c:v>24980.328462922811</c:v>
                </c:pt>
                <c:pt idx="18">
                  <c:v>28961.546107546888</c:v>
                </c:pt>
                <c:pt idx="19">
                  <c:v>48485.663985291438</c:v>
                </c:pt>
                <c:pt idx="20">
                  <c:v>84714.681742649875</c:v>
                </c:pt>
                <c:pt idx="21">
                  <c:v>92666.785929782258</c:v>
                </c:pt>
                <c:pt idx="22">
                  <c:v>93423.191092938388</c:v>
                </c:pt>
                <c:pt idx="23">
                  <c:v>104004.45231389324</c:v>
                </c:pt>
                <c:pt idx="24">
                  <c:v>20208.897735036389</c:v>
                </c:pt>
                <c:pt idx="25">
                  <c:v>22360.2862346539</c:v>
                </c:pt>
                <c:pt idx="26">
                  <c:v>55228.007349825479</c:v>
                </c:pt>
                <c:pt idx="27">
                  <c:v>59295.062557893238</c:v>
                </c:pt>
                <c:pt idx="28">
                  <c:v>89162.789563778118</c:v>
                </c:pt>
                <c:pt idx="29">
                  <c:v>90519.101294293869</c:v>
                </c:pt>
                <c:pt idx="30">
                  <c:v>93243.641148966955</c:v>
                </c:pt>
                <c:pt idx="31">
                  <c:v>135520.92983558215</c:v>
                </c:pt>
                <c:pt idx="32">
                  <c:v>144963.90575495688</c:v>
                </c:pt>
                <c:pt idx="33">
                  <c:v>145387.28808262513</c:v>
                </c:pt>
                <c:pt idx="34">
                  <c:v>146699.9900383862</c:v>
                </c:pt>
                <c:pt idx="35">
                  <c:v>154912.51319041423</c:v>
                </c:pt>
                <c:pt idx="36">
                  <c:v>154.49777272600485</c:v>
                </c:pt>
                <c:pt idx="37">
                  <c:v>517.29605393705162</c:v>
                </c:pt>
                <c:pt idx="38">
                  <c:v>6963.5455405498633</c:v>
                </c:pt>
                <c:pt idx="39">
                  <c:v>7941.9324506419125</c:v>
                </c:pt>
                <c:pt idx="40">
                  <c:v>8781.3080996196295</c:v>
                </c:pt>
                <c:pt idx="41">
                  <c:v>14703.53744531443</c:v>
                </c:pt>
                <c:pt idx="42">
                  <c:v>15338.61450755927</c:v>
                </c:pt>
                <c:pt idx="43">
                  <c:v>15457.675329557664</c:v>
                </c:pt>
                <c:pt idx="44">
                  <c:v>16082.526951520384</c:v>
                </c:pt>
                <c:pt idx="45">
                  <c:v>22093.747249469387</c:v>
                </c:pt>
                <c:pt idx="46">
                  <c:v>22368.117571553186</c:v>
                </c:pt>
                <c:pt idx="47">
                  <c:v>30068.730158274051</c:v>
                </c:pt>
                <c:pt idx="48">
                  <c:v>154.49777272600485</c:v>
                </c:pt>
                <c:pt idx="49">
                  <c:v>947.93332775575061</c:v>
                </c:pt>
                <c:pt idx="50">
                  <c:v>2888.8989336482891</c:v>
                </c:pt>
                <c:pt idx="51">
                  <c:v>3210.9817388561805</c:v>
                </c:pt>
                <c:pt idx="52">
                  <c:v>5729.2302098623977</c:v>
                </c:pt>
                <c:pt idx="53">
                  <c:v>25430.389281420423</c:v>
                </c:pt>
                <c:pt idx="54">
                  <c:v>80780.139140196028</c:v>
                </c:pt>
                <c:pt idx="55">
                  <c:v>83326.870679160755</c:v>
                </c:pt>
                <c:pt idx="56">
                  <c:v>94143.543110403494</c:v>
                </c:pt>
                <c:pt idx="57">
                  <c:v>95057.615177222266</c:v>
                </c:pt>
                <c:pt idx="58">
                  <c:v>97953.824956523618</c:v>
                </c:pt>
                <c:pt idx="59">
                  <c:v>100549.01795652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DA-416C-B5FB-68685E141F13}"/>
            </c:ext>
          </c:extLst>
        </c:ser>
        <c:ser>
          <c:idx val="3"/>
          <c:order val="1"/>
          <c:tx>
            <c:strRef>
              <c:f>'30_ábra_chart'!$G$8</c:f>
              <c:strCache>
                <c:ptCount val="1"/>
                <c:pt idx="0">
                  <c:v>Net importer, has export income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D$10:$D$69</c:f>
              <c:strCache>
                <c:ptCount val="60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30_ábra_chart'!$G$10:$G$69</c:f>
              <c:numCache>
                <c:formatCode>#,##0</c:formatCode>
                <c:ptCount val="60"/>
                <c:pt idx="0">
                  <c:v>3771.5266615239852</c:v>
                </c:pt>
                <c:pt idx="1">
                  <c:v>11727.316403992681</c:v>
                </c:pt>
                <c:pt idx="2">
                  <c:v>17632.160782752169</c:v>
                </c:pt>
                <c:pt idx="3">
                  <c:v>24552.55080875893</c:v>
                </c:pt>
                <c:pt idx="4">
                  <c:v>111252.51881443834</c:v>
                </c:pt>
                <c:pt idx="5">
                  <c:v>118385.70464219245</c:v>
                </c:pt>
                <c:pt idx="6">
                  <c:v>138024.5319018405</c:v>
                </c:pt>
                <c:pt idx="7">
                  <c:v>142731.42285910808</c:v>
                </c:pt>
                <c:pt idx="8">
                  <c:v>150807.23860282294</c:v>
                </c:pt>
                <c:pt idx="9">
                  <c:v>197690.23927179616</c:v>
                </c:pt>
                <c:pt idx="10">
                  <c:v>269927.23938536801</c:v>
                </c:pt>
                <c:pt idx="11">
                  <c:v>285227.18023612309</c:v>
                </c:pt>
                <c:pt idx="12">
                  <c:v>17497.18205781186</c:v>
                </c:pt>
                <c:pt idx="13">
                  <c:v>81075.197489715516</c:v>
                </c:pt>
                <c:pt idx="14">
                  <c:v>82993.825977978864</c:v>
                </c:pt>
                <c:pt idx="15">
                  <c:v>86243.54445432681</c:v>
                </c:pt>
                <c:pt idx="16">
                  <c:v>102017.84017096474</c:v>
                </c:pt>
                <c:pt idx="17">
                  <c:v>130454.46825404566</c:v>
                </c:pt>
                <c:pt idx="18">
                  <c:v>137607.07837546099</c:v>
                </c:pt>
                <c:pt idx="19">
                  <c:v>146084.64724378195</c:v>
                </c:pt>
                <c:pt idx="20">
                  <c:v>150625.40784515653</c:v>
                </c:pt>
                <c:pt idx="21">
                  <c:v>171880.1488023453</c:v>
                </c:pt>
                <c:pt idx="22">
                  <c:v>181810.41247920605</c:v>
                </c:pt>
                <c:pt idx="23">
                  <c:v>188776.73151738831</c:v>
                </c:pt>
                <c:pt idx="24">
                  <c:v>21578.643236298827</c:v>
                </c:pt>
                <c:pt idx="25">
                  <c:v>29660.573716909632</c:v>
                </c:pt>
                <c:pt idx="26">
                  <c:v>33668.151939639312</c:v>
                </c:pt>
                <c:pt idx="27">
                  <c:v>46814.495336426931</c:v>
                </c:pt>
                <c:pt idx="28">
                  <c:v>97445.264888135076</c:v>
                </c:pt>
                <c:pt idx="29">
                  <c:v>102213.96015063614</c:v>
                </c:pt>
                <c:pt idx="30">
                  <c:v>109280.4795258784</c:v>
                </c:pt>
                <c:pt idx="31">
                  <c:v>114122.10614919083</c:v>
                </c:pt>
                <c:pt idx="32">
                  <c:v>118770.22536967623</c:v>
                </c:pt>
                <c:pt idx="33">
                  <c:v>127009.34091484483</c:v>
                </c:pt>
                <c:pt idx="34">
                  <c:v>132522.78056473038</c:v>
                </c:pt>
                <c:pt idx="35">
                  <c:v>143403.41781310766</c:v>
                </c:pt>
                <c:pt idx="36">
                  <c:v>9611.8210468327234</c:v>
                </c:pt>
                <c:pt idx="37">
                  <c:v>14612.343070212808</c:v>
                </c:pt>
                <c:pt idx="38">
                  <c:v>18926.82965366757</c:v>
                </c:pt>
                <c:pt idx="39">
                  <c:v>27297.125815268282</c:v>
                </c:pt>
                <c:pt idx="40">
                  <c:v>36872.839266480092</c:v>
                </c:pt>
                <c:pt idx="41">
                  <c:v>41212.168010441448</c:v>
                </c:pt>
                <c:pt idx="42">
                  <c:v>51802.509700643335</c:v>
                </c:pt>
                <c:pt idx="43">
                  <c:v>69637.175747205605</c:v>
                </c:pt>
                <c:pt idx="44">
                  <c:v>81829.446654506173</c:v>
                </c:pt>
                <c:pt idx="45">
                  <c:v>134762.49806110264</c:v>
                </c:pt>
                <c:pt idx="46">
                  <c:v>165042.55676677011</c:v>
                </c:pt>
                <c:pt idx="47">
                  <c:v>169828.39916649912</c:v>
                </c:pt>
                <c:pt idx="48">
                  <c:v>9611.8210468327234</c:v>
                </c:pt>
                <c:pt idx="49">
                  <c:v>85063.978936232394</c:v>
                </c:pt>
                <c:pt idx="50">
                  <c:v>105328.81229414052</c:v>
                </c:pt>
                <c:pt idx="51">
                  <c:v>108622.39686403869</c:v>
                </c:pt>
                <c:pt idx="52">
                  <c:v>119299.98612301597</c:v>
                </c:pt>
                <c:pt idx="53">
                  <c:v>137718.05456094918</c:v>
                </c:pt>
                <c:pt idx="54">
                  <c:v>150617.64071260678</c:v>
                </c:pt>
                <c:pt idx="55">
                  <c:v>181811.5431909883</c:v>
                </c:pt>
                <c:pt idx="56">
                  <c:v>192267.21322215823</c:v>
                </c:pt>
                <c:pt idx="57">
                  <c:v>205233.90461395314</c:v>
                </c:pt>
                <c:pt idx="58">
                  <c:v>216821.99041321987</c:v>
                </c:pt>
                <c:pt idx="59">
                  <c:v>254766.51041321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DA-416C-B5FB-68685E141F13}"/>
            </c:ext>
          </c:extLst>
        </c:ser>
        <c:ser>
          <c:idx val="4"/>
          <c:order val="2"/>
          <c:tx>
            <c:strRef>
              <c:f>'30_ábra_chart'!$H$8</c:f>
              <c:strCache>
                <c:ptCount val="1"/>
                <c:pt idx="0">
                  <c:v>Net exporter</c:v>
                </c:pt>
              </c:strCache>
            </c:strRef>
          </c:tx>
          <c:spPr>
            <a:solidFill>
              <a:srgbClr val="70AD4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D$10:$D$69</c:f>
              <c:strCache>
                <c:ptCount val="60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30_ábra_chart'!$H$10:$H$69</c:f>
              <c:numCache>
                <c:formatCode>#,##0</c:formatCode>
                <c:ptCount val="60"/>
                <c:pt idx="0">
                  <c:v>12492.192078432989</c:v>
                </c:pt>
                <c:pt idx="1">
                  <c:v>30178.17538066172</c:v>
                </c:pt>
                <c:pt idx="2">
                  <c:v>43504.854815952072</c:v>
                </c:pt>
                <c:pt idx="3">
                  <c:v>65425.480238374155</c:v>
                </c:pt>
                <c:pt idx="4">
                  <c:v>90522.08908809819</c:v>
                </c:pt>
                <c:pt idx="5">
                  <c:v>115137.69551688699</c:v>
                </c:pt>
                <c:pt idx="6">
                  <c:v>143400.26879089625</c:v>
                </c:pt>
                <c:pt idx="7">
                  <c:v>226022.4790983478</c:v>
                </c:pt>
                <c:pt idx="8">
                  <c:v>265457.98247255251</c:v>
                </c:pt>
                <c:pt idx="9">
                  <c:v>315191.96093294158</c:v>
                </c:pt>
                <c:pt idx="10">
                  <c:v>342048.50886706216</c:v>
                </c:pt>
                <c:pt idx="11">
                  <c:v>363001.08578499028</c:v>
                </c:pt>
                <c:pt idx="12">
                  <c:v>16247.042984455631</c:v>
                </c:pt>
                <c:pt idx="13">
                  <c:v>51125.623732651547</c:v>
                </c:pt>
                <c:pt idx="14">
                  <c:v>111103.99472070132</c:v>
                </c:pt>
                <c:pt idx="15">
                  <c:v>183006.32995520308</c:v>
                </c:pt>
                <c:pt idx="16">
                  <c:v>194937.70110090877</c:v>
                </c:pt>
                <c:pt idx="17">
                  <c:v>219762.14663573203</c:v>
                </c:pt>
                <c:pt idx="18">
                  <c:v>232288.12766520245</c:v>
                </c:pt>
                <c:pt idx="19">
                  <c:v>284286.93091430992</c:v>
                </c:pt>
                <c:pt idx="20">
                  <c:v>344477.60646321857</c:v>
                </c:pt>
                <c:pt idx="21">
                  <c:v>360768.91026201879</c:v>
                </c:pt>
                <c:pt idx="22">
                  <c:v>370717.31506477838</c:v>
                </c:pt>
                <c:pt idx="23">
                  <c:v>384843.69638312468</c:v>
                </c:pt>
                <c:pt idx="24">
                  <c:v>7703.8708771388447</c:v>
                </c:pt>
                <c:pt idx="25">
                  <c:v>23597.743467142842</c:v>
                </c:pt>
                <c:pt idx="26">
                  <c:v>35691.520186057554</c:v>
                </c:pt>
                <c:pt idx="27">
                  <c:v>57632.63082238871</c:v>
                </c:pt>
                <c:pt idx="28">
                  <c:v>66635.633615704137</c:v>
                </c:pt>
                <c:pt idx="29">
                  <c:v>76004.793054965296</c:v>
                </c:pt>
                <c:pt idx="30">
                  <c:v>90446.724525591577</c:v>
                </c:pt>
                <c:pt idx="31">
                  <c:v>97102.110074281925</c:v>
                </c:pt>
                <c:pt idx="32">
                  <c:v>129438.19711882714</c:v>
                </c:pt>
                <c:pt idx="33">
                  <c:v>162750.65314536245</c:v>
                </c:pt>
                <c:pt idx="34">
                  <c:v>210633.97368454959</c:v>
                </c:pt>
                <c:pt idx="35">
                  <c:v>263062.48358895071</c:v>
                </c:pt>
                <c:pt idx="36">
                  <c:v>15377.865344198464</c:v>
                </c:pt>
                <c:pt idx="37">
                  <c:v>33872.295733938357</c:v>
                </c:pt>
                <c:pt idx="38">
                  <c:v>56150.330223366786</c:v>
                </c:pt>
                <c:pt idx="39">
                  <c:v>68717.263638468023</c:v>
                </c:pt>
                <c:pt idx="40">
                  <c:v>83981.955474558068</c:v>
                </c:pt>
                <c:pt idx="41">
                  <c:v>145708.18782627551</c:v>
                </c:pt>
                <c:pt idx="42">
                  <c:v>166834.19581660043</c:v>
                </c:pt>
                <c:pt idx="43">
                  <c:v>180929.92622437133</c:v>
                </c:pt>
                <c:pt idx="44">
                  <c:v>209607.30804784852</c:v>
                </c:pt>
                <c:pt idx="45">
                  <c:v>238418.70747273765</c:v>
                </c:pt>
                <c:pt idx="46">
                  <c:v>260229.37650885351</c:v>
                </c:pt>
                <c:pt idx="47">
                  <c:v>292328.28270243143</c:v>
                </c:pt>
                <c:pt idx="48">
                  <c:v>15377.865344198464</c:v>
                </c:pt>
                <c:pt idx="49">
                  <c:v>34496.593629940122</c:v>
                </c:pt>
                <c:pt idx="50">
                  <c:v>52076.850982085569</c:v>
                </c:pt>
                <c:pt idx="51">
                  <c:v>69000.743827864106</c:v>
                </c:pt>
                <c:pt idx="52">
                  <c:v>104195.90109548577</c:v>
                </c:pt>
                <c:pt idx="53">
                  <c:v>150843.94654602138</c:v>
                </c:pt>
                <c:pt idx="54">
                  <c:v>204416.18116378487</c:v>
                </c:pt>
                <c:pt idx="55">
                  <c:v>266614.89212229173</c:v>
                </c:pt>
                <c:pt idx="56">
                  <c:v>311445.73198726884</c:v>
                </c:pt>
                <c:pt idx="57">
                  <c:v>372423.00977785647</c:v>
                </c:pt>
                <c:pt idx="58">
                  <c:v>415728.39661034354</c:v>
                </c:pt>
                <c:pt idx="59">
                  <c:v>476748.68661034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DA-416C-B5FB-68685E141F13}"/>
            </c:ext>
          </c:extLst>
        </c:ser>
        <c:ser>
          <c:idx val="6"/>
          <c:order val="3"/>
          <c:tx>
            <c:strRef>
              <c:f>'30_ábra_chart'!$I$8</c:f>
              <c:strCache>
                <c:ptCount val="1"/>
                <c:pt idx="0">
                  <c:v>No foreign trade activities and not real estate activities</c:v>
                </c:pt>
              </c:strCache>
            </c:strRef>
          </c:tx>
          <c:spPr>
            <a:solidFill>
              <a:srgbClr val="DAE3F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D$10:$D$69</c:f>
              <c:strCache>
                <c:ptCount val="60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30_ábra_chart'!$I$10:$I$69</c:f>
              <c:numCache>
                <c:formatCode>#,##0</c:formatCode>
                <c:ptCount val="60"/>
                <c:pt idx="0">
                  <c:v>5620.0164335157751</c:v>
                </c:pt>
                <c:pt idx="1">
                  <c:v>6715.9528746934802</c:v>
                </c:pt>
                <c:pt idx="2">
                  <c:v>43785.73635733626</c:v>
                </c:pt>
                <c:pt idx="3">
                  <c:v>49089.436790769818</c:v>
                </c:pt>
                <c:pt idx="4">
                  <c:v>75978.50993740806</c:v>
                </c:pt>
                <c:pt idx="5">
                  <c:v>78682.23355506362</c:v>
                </c:pt>
                <c:pt idx="6">
                  <c:v>82655.269444858524</c:v>
                </c:pt>
                <c:pt idx="7">
                  <c:v>92542.8973358066</c:v>
                </c:pt>
                <c:pt idx="8">
                  <c:v>94671.503429450429</c:v>
                </c:pt>
                <c:pt idx="9">
                  <c:v>115904.52616652272</c:v>
                </c:pt>
                <c:pt idx="10">
                  <c:v>122346.73392884692</c:v>
                </c:pt>
                <c:pt idx="11">
                  <c:v>129210.78302918594</c:v>
                </c:pt>
                <c:pt idx="12">
                  <c:v>183.43049355747618</c:v>
                </c:pt>
                <c:pt idx="13">
                  <c:v>223.45549355747619</c:v>
                </c:pt>
                <c:pt idx="14">
                  <c:v>11771.608136252073</c:v>
                </c:pt>
                <c:pt idx="15">
                  <c:v>16515.359681765745</c:v>
                </c:pt>
                <c:pt idx="16">
                  <c:v>16659.408784621832</c:v>
                </c:pt>
                <c:pt idx="17">
                  <c:v>34249.242074168716</c:v>
                </c:pt>
                <c:pt idx="18">
                  <c:v>40702.612969782349</c:v>
                </c:pt>
                <c:pt idx="19">
                  <c:v>47037.781961205139</c:v>
                </c:pt>
                <c:pt idx="20">
                  <c:v>47269.841183621451</c:v>
                </c:pt>
                <c:pt idx="21">
                  <c:v>62207.059052459001</c:v>
                </c:pt>
                <c:pt idx="22">
                  <c:v>62585.059122671133</c:v>
                </c:pt>
                <c:pt idx="23">
                  <c:v>69350.738498351871</c:v>
                </c:pt>
                <c:pt idx="24">
                  <c:v>191.34957968216247</c:v>
                </c:pt>
                <c:pt idx="25">
                  <c:v>11148.74445655047</c:v>
                </c:pt>
                <c:pt idx="26">
                  <c:v>11615.515161666179</c:v>
                </c:pt>
                <c:pt idx="27">
                  <c:v>12020.014721168742</c:v>
                </c:pt>
                <c:pt idx="28">
                  <c:v>12032.527201432844</c:v>
                </c:pt>
                <c:pt idx="29">
                  <c:v>12750.836592996913</c:v>
                </c:pt>
                <c:pt idx="30">
                  <c:v>13778.736272465498</c:v>
                </c:pt>
                <c:pt idx="31">
                  <c:v>29465.258258458329</c:v>
                </c:pt>
                <c:pt idx="32">
                  <c:v>29475.292772375782</c:v>
                </c:pt>
                <c:pt idx="33">
                  <c:v>29506.732668364904</c:v>
                </c:pt>
                <c:pt idx="34">
                  <c:v>29573.175346584238</c:v>
                </c:pt>
                <c:pt idx="35">
                  <c:v>31452.016568888623</c:v>
                </c:pt>
                <c:pt idx="36">
                  <c:v>94.332441912359499</c:v>
                </c:pt>
                <c:pt idx="37">
                  <c:v>15169.680340862527</c:v>
                </c:pt>
                <c:pt idx="38">
                  <c:v>15243.514157842155</c:v>
                </c:pt>
                <c:pt idx="39">
                  <c:v>20848.684880748799</c:v>
                </c:pt>
                <c:pt idx="40">
                  <c:v>20981.96822269688</c:v>
                </c:pt>
                <c:pt idx="41">
                  <c:v>108815.76250068328</c:v>
                </c:pt>
                <c:pt idx="42">
                  <c:v>109496.18750068329</c:v>
                </c:pt>
                <c:pt idx="43">
                  <c:v>109519.43319555817</c:v>
                </c:pt>
                <c:pt idx="44">
                  <c:v>170574.47767297967</c:v>
                </c:pt>
                <c:pt idx="45">
                  <c:v>192005.05854188211</c:v>
                </c:pt>
                <c:pt idx="46">
                  <c:v>252588.9293062689</c:v>
                </c:pt>
                <c:pt idx="47">
                  <c:v>258319.67301155344</c:v>
                </c:pt>
                <c:pt idx="48">
                  <c:v>94.332441912359499</c:v>
                </c:pt>
                <c:pt idx="49">
                  <c:v>233.18066054405233</c:v>
                </c:pt>
                <c:pt idx="50">
                  <c:v>931.60294153534073</c:v>
                </c:pt>
                <c:pt idx="51">
                  <c:v>5027.3315166573184</c:v>
                </c:pt>
                <c:pt idx="52">
                  <c:v>7611.8424137515958</c:v>
                </c:pt>
                <c:pt idx="53">
                  <c:v>9372.7194641611732</c:v>
                </c:pt>
                <c:pt idx="54">
                  <c:v>9624.3917526322275</c:v>
                </c:pt>
                <c:pt idx="55">
                  <c:v>12209.250337337617</c:v>
                </c:pt>
                <c:pt idx="56">
                  <c:v>19725.236035944676</c:v>
                </c:pt>
                <c:pt idx="57">
                  <c:v>23009.585474671891</c:v>
                </c:pt>
                <c:pt idx="58">
                  <c:v>40263.750626633031</c:v>
                </c:pt>
                <c:pt idx="59">
                  <c:v>46482.860626633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DA-416C-B5FB-68685E141F13}"/>
            </c:ext>
          </c:extLst>
        </c:ser>
        <c:ser>
          <c:idx val="1"/>
          <c:order val="5"/>
          <c:tx>
            <c:strRef>
              <c:f>'30_ábra_chart'!$J$8</c:f>
              <c:strCache>
                <c:ptCount val="1"/>
                <c:pt idx="0">
                  <c:v>No foreign trade activities and real estate activitie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0_ábra_chart'!$D$10:$D$69</c:f>
              <c:strCache>
                <c:ptCount val="60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30_ábra_chart'!$J$10:$J$69</c:f>
              <c:numCache>
                <c:formatCode>#,##0</c:formatCode>
                <c:ptCount val="60"/>
                <c:pt idx="0">
                  <c:v>962.99814954925944</c:v>
                </c:pt>
                <c:pt idx="1">
                  <c:v>4492.9616852499094</c:v>
                </c:pt>
                <c:pt idx="2">
                  <c:v>19633.181490081137</c:v>
                </c:pt>
                <c:pt idx="3">
                  <c:v>43017.744849751027</c:v>
                </c:pt>
                <c:pt idx="4">
                  <c:v>59978.213082315</c:v>
                </c:pt>
                <c:pt idx="5">
                  <c:v>104127.83440002651</c:v>
                </c:pt>
                <c:pt idx="6">
                  <c:v>161591.36976307153</c:v>
                </c:pt>
                <c:pt idx="7">
                  <c:v>165373.55877440557</c:v>
                </c:pt>
                <c:pt idx="8">
                  <c:v>185116.81901283906</c:v>
                </c:pt>
                <c:pt idx="9">
                  <c:v>192518.51754913523</c:v>
                </c:pt>
                <c:pt idx="10">
                  <c:v>197228.47225860826</c:v>
                </c:pt>
                <c:pt idx="11">
                  <c:v>215690.56527282245</c:v>
                </c:pt>
                <c:pt idx="12">
                  <c:v>29976.250284927341</c:v>
                </c:pt>
                <c:pt idx="13">
                  <c:v>31221.124055432098</c:v>
                </c:pt>
                <c:pt idx="14">
                  <c:v>95602.020919424103</c:v>
                </c:pt>
                <c:pt idx="15">
                  <c:v>117588.98180151287</c:v>
                </c:pt>
                <c:pt idx="16">
                  <c:v>121604.19687137622</c:v>
                </c:pt>
                <c:pt idx="17">
                  <c:v>164913.20395705343</c:v>
                </c:pt>
                <c:pt idx="18">
                  <c:v>216757.20780085598</c:v>
                </c:pt>
                <c:pt idx="19">
                  <c:v>228278.28879055727</c:v>
                </c:pt>
                <c:pt idx="20">
                  <c:v>234187.55395640217</c:v>
                </c:pt>
                <c:pt idx="21">
                  <c:v>364001.5822900387</c:v>
                </c:pt>
                <c:pt idx="22">
                  <c:v>391484.07228854485</c:v>
                </c:pt>
                <c:pt idx="23">
                  <c:v>459437.8202538722</c:v>
                </c:pt>
                <c:pt idx="24">
                  <c:v>27377.159446012181</c:v>
                </c:pt>
                <c:pt idx="25">
                  <c:v>28300.142682007237</c:v>
                </c:pt>
                <c:pt idx="26">
                  <c:v>41035.792498209303</c:v>
                </c:pt>
                <c:pt idx="27">
                  <c:v>43867.221385492951</c:v>
                </c:pt>
                <c:pt idx="28">
                  <c:v>48815.382242389751</c:v>
                </c:pt>
                <c:pt idx="29">
                  <c:v>94506.742269873837</c:v>
                </c:pt>
                <c:pt idx="30">
                  <c:v>98275.227099020442</c:v>
                </c:pt>
                <c:pt idx="31">
                  <c:v>111002.02629265994</c:v>
                </c:pt>
                <c:pt idx="32">
                  <c:v>117347.53150862045</c:v>
                </c:pt>
                <c:pt idx="33">
                  <c:v>150149.0067091643</c:v>
                </c:pt>
                <c:pt idx="34">
                  <c:v>159502.848875706</c:v>
                </c:pt>
                <c:pt idx="35">
                  <c:v>175760.23588855073</c:v>
                </c:pt>
                <c:pt idx="36">
                  <c:v>5563.2796253939914</c:v>
                </c:pt>
                <c:pt idx="37">
                  <c:v>8714.104479276155</c:v>
                </c:pt>
                <c:pt idx="38">
                  <c:v>42631.971509765805</c:v>
                </c:pt>
                <c:pt idx="39">
                  <c:v>53038.471509765805</c:v>
                </c:pt>
                <c:pt idx="40">
                  <c:v>63175.550987281313</c:v>
                </c:pt>
                <c:pt idx="41">
                  <c:v>123486.92480796902</c:v>
                </c:pt>
                <c:pt idx="42">
                  <c:v>141785.41870512243</c:v>
                </c:pt>
                <c:pt idx="43">
                  <c:v>142741.85632564584</c:v>
                </c:pt>
                <c:pt idx="44">
                  <c:v>154561.69889332587</c:v>
                </c:pt>
                <c:pt idx="45">
                  <c:v>189085.04743129705</c:v>
                </c:pt>
                <c:pt idx="46">
                  <c:v>191480.95879214539</c:v>
                </c:pt>
                <c:pt idx="47">
                  <c:v>264883.78251165757</c:v>
                </c:pt>
                <c:pt idx="48">
                  <c:v>5563.2796253939914</c:v>
                </c:pt>
                <c:pt idx="49">
                  <c:v>23511.970268985122</c:v>
                </c:pt>
                <c:pt idx="50">
                  <c:v>70512.584271203625</c:v>
                </c:pt>
                <c:pt idx="51">
                  <c:v>71565.018254418523</c:v>
                </c:pt>
                <c:pt idx="52">
                  <c:v>73299.867623787897</c:v>
                </c:pt>
                <c:pt idx="53">
                  <c:v>74435.051276591927</c:v>
                </c:pt>
                <c:pt idx="54">
                  <c:v>79854.658087576594</c:v>
                </c:pt>
                <c:pt idx="55">
                  <c:v>85022.020845222665</c:v>
                </c:pt>
                <c:pt idx="56">
                  <c:v>223477.50078162664</c:v>
                </c:pt>
                <c:pt idx="57">
                  <c:v>229122.16141486372</c:v>
                </c:pt>
                <c:pt idx="58">
                  <c:v>233196.94538474132</c:v>
                </c:pt>
                <c:pt idx="59">
                  <c:v>237876.62338474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DA-416C-B5FB-68685E141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overlap val="100"/>
        <c:axId val="652762216"/>
        <c:axId val="652762544"/>
      </c:barChart>
      <c:lineChart>
        <c:grouping val="standard"/>
        <c:varyColors val="0"/>
        <c:ser>
          <c:idx val="7"/>
          <c:order val="4"/>
          <c:tx>
            <c:v>fikt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0_ábra_chart'!$D$10:$D$69</c:f>
              <c:strCache>
                <c:ptCount val="60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</c:strCache>
            </c:strRef>
          </c:cat>
          <c:val>
            <c:numRef>
              <c:f>'25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DA-416C-B5FB-68685E141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091720"/>
        <c:axId val="544089752"/>
      </c:lineChart>
      <c:catAx>
        <c:axId val="6527622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9717532629755667E-2"/>
              <c:y val="3.64693954576065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762544"/>
        <c:crosses val="autoZero"/>
        <c:auto val="1"/>
        <c:lblAlgn val="ctr"/>
        <c:lblOffset val="100"/>
        <c:noMultiLvlLbl val="1"/>
      </c:catAx>
      <c:valAx>
        <c:axId val="652762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762216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544089752"/>
        <c:scaling>
          <c:orientation val="minMax"/>
          <c:max val="140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4091720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catAx>
        <c:axId val="5440917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941304287651895"/>
              <c:y val="4.54142540170731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544089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4273360951735523E-2"/>
          <c:y val="0.79307948350815838"/>
          <c:w val="0.92187383019553204"/>
          <c:h val="0.2045681113891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588914160226E-2"/>
          <c:y val="5.1146171608769386E-2"/>
          <c:w val="0.86396253431668779"/>
          <c:h val="0.6386451851851852"/>
        </c:manualLayout>
      </c:layout>
      <c:areaChart>
        <c:grouping val="standard"/>
        <c:varyColors val="0"/>
        <c:ser>
          <c:idx val="1"/>
          <c:order val="3"/>
          <c:tx>
            <c:strRef>
              <c:f>'31_ábra_chart'!$I$8</c:f>
              <c:strCache>
                <c:ptCount val="1"/>
                <c:pt idx="0">
                  <c:v>3M BUBOR</c:v>
                </c:pt>
              </c:strCache>
            </c:strRef>
          </c:tx>
          <c:spPr>
            <a:solidFill>
              <a:schemeClr val="tx2">
                <a:lumMod val="10000"/>
                <a:lumOff val="90000"/>
                <a:alpha val="40000"/>
              </a:schemeClr>
            </a:solidFill>
            <a:ln>
              <a:solidFill>
                <a:schemeClr val="tx2">
                  <a:lumMod val="10000"/>
                  <a:lumOff val="90000"/>
                </a:schemeClr>
              </a:solidFill>
            </a:ln>
          </c:spPr>
          <c:cat>
            <c:strRef>
              <c:f>'31_ábra_chart'!$D$10:$D$57</c:f>
              <c:strCache>
                <c:ptCount val="4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1_ábra_chart'!$I$10:$I$57</c:f>
              <c:numCache>
                <c:formatCode>0.0</c:formatCode>
                <c:ptCount val="48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0.16</c:v>
                </c:pt>
                <c:pt idx="4">
                  <c:v>0.18</c:v>
                </c:pt>
                <c:pt idx="5">
                  <c:v>0.21</c:v>
                </c:pt>
                <c:pt idx="6">
                  <c:v>0.26</c:v>
                </c:pt>
                <c:pt idx="7">
                  <c:v>0.26</c:v>
                </c:pt>
                <c:pt idx="8">
                  <c:v>0.22</c:v>
                </c:pt>
                <c:pt idx="9">
                  <c:v>0.21</c:v>
                </c:pt>
                <c:pt idx="10">
                  <c:v>0.19</c:v>
                </c:pt>
                <c:pt idx="11">
                  <c:v>0.16</c:v>
                </c:pt>
                <c:pt idx="12">
                  <c:v>0.18</c:v>
                </c:pt>
                <c:pt idx="13">
                  <c:v>0.47</c:v>
                </c:pt>
                <c:pt idx="14">
                  <c:v>0.6</c:v>
                </c:pt>
                <c:pt idx="15">
                  <c:v>1.03</c:v>
                </c:pt>
                <c:pt idx="16">
                  <c:v>1.02</c:v>
                </c:pt>
                <c:pt idx="17">
                  <c:v>0.86</c:v>
                </c:pt>
                <c:pt idx="18">
                  <c:v>0.67</c:v>
                </c:pt>
                <c:pt idx="19">
                  <c:v>0.61</c:v>
                </c:pt>
                <c:pt idx="20">
                  <c:v>0.65</c:v>
                </c:pt>
                <c:pt idx="21">
                  <c:v>0.77</c:v>
                </c:pt>
                <c:pt idx="22">
                  <c:v>0.77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7</c:v>
                </c:pt>
                <c:pt idx="27">
                  <c:v>0.79</c:v>
                </c:pt>
                <c:pt idx="28">
                  <c:v>0.84</c:v>
                </c:pt>
                <c:pt idx="29">
                  <c:v>0.96</c:v>
                </c:pt>
                <c:pt idx="30">
                  <c:v>1.1000000000000001</c:v>
                </c:pt>
                <c:pt idx="31">
                  <c:v>1.43</c:v>
                </c:pt>
                <c:pt idx="32">
                  <c:v>1.65</c:v>
                </c:pt>
                <c:pt idx="33">
                  <c:v>1.9</c:v>
                </c:pt>
                <c:pt idx="34">
                  <c:v>2.52</c:v>
                </c:pt>
                <c:pt idx="35">
                  <c:v>3.79</c:v>
                </c:pt>
                <c:pt idx="36">
                  <c:v>4.26</c:v>
                </c:pt>
                <c:pt idx="37">
                  <c:v>4.5999999999999996</c:v>
                </c:pt>
                <c:pt idx="38">
                  <c:v>6.08</c:v>
                </c:pt>
                <c:pt idx="39">
                  <c:v>6.6</c:v>
                </c:pt>
                <c:pt idx="40">
                  <c:v>6.81</c:v>
                </c:pt>
                <c:pt idx="41">
                  <c:v>7.45</c:v>
                </c:pt>
                <c:pt idx="42">
                  <c:v>10.89</c:v>
                </c:pt>
                <c:pt idx="43">
                  <c:v>12.13</c:v>
                </c:pt>
                <c:pt idx="44">
                  <c:v>12.93</c:v>
                </c:pt>
                <c:pt idx="45">
                  <c:v>15.38190476190476</c:v>
                </c:pt>
                <c:pt idx="46">
                  <c:v>15.82</c:v>
                </c:pt>
                <c:pt idx="47">
                  <c:v>16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BA-4048-9443-A51D6965B0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areaChart>
      <c:lineChart>
        <c:grouping val="standard"/>
        <c:varyColors val="0"/>
        <c:ser>
          <c:idx val="0"/>
          <c:order val="0"/>
          <c:tx>
            <c:strRef>
              <c:f>'31_ábra_chart'!$F$8</c:f>
              <c:strCache>
                <c:ptCount val="1"/>
                <c:pt idx="0">
                  <c:v>HUF interest rate &lt; 1M EUR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31_ábra_chart'!$D$10:$D$57</c:f>
              <c:strCache>
                <c:ptCount val="4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1_ábra_chart'!$F$10:$F$57</c:f>
              <c:numCache>
                <c:formatCode>0.0</c:formatCode>
                <c:ptCount val="48"/>
                <c:pt idx="0">
                  <c:v>2.9642413321801002</c:v>
                </c:pt>
                <c:pt idx="1">
                  <c:v>2.86470236194234</c:v>
                </c:pt>
                <c:pt idx="2">
                  <c:v>2.9406974025266601</c:v>
                </c:pt>
                <c:pt idx="3">
                  <c:v>2.9907790121351501</c:v>
                </c:pt>
                <c:pt idx="4">
                  <c:v>3.0416644611825698</c:v>
                </c:pt>
                <c:pt idx="5">
                  <c:v>3.3707654822884998</c:v>
                </c:pt>
                <c:pt idx="6">
                  <c:v>2.8494309181208299</c:v>
                </c:pt>
                <c:pt idx="7">
                  <c:v>2.9224205647771102</c:v>
                </c:pt>
                <c:pt idx="8">
                  <c:v>2.9722455058700499</c:v>
                </c:pt>
                <c:pt idx="9">
                  <c:v>3.0381243747250499</c:v>
                </c:pt>
                <c:pt idx="10">
                  <c:v>2.9668416495160401</c:v>
                </c:pt>
                <c:pt idx="11">
                  <c:v>2.7504010368110401</c:v>
                </c:pt>
                <c:pt idx="12">
                  <c:v>2.8494024829181401</c:v>
                </c:pt>
                <c:pt idx="13">
                  <c:v>3.11741147882638</c:v>
                </c:pt>
                <c:pt idx="14">
                  <c:v>3.0138598838098498</c:v>
                </c:pt>
                <c:pt idx="15">
                  <c:v>2.9878294936760801</c:v>
                </c:pt>
                <c:pt idx="16">
                  <c:v>3.28700645836031</c:v>
                </c:pt>
                <c:pt idx="17">
                  <c:v>2.9753777761649598</c:v>
                </c:pt>
                <c:pt idx="18">
                  <c:v>2.9072125008102301</c:v>
                </c:pt>
                <c:pt idx="19">
                  <c:v>2.71622977659257</c:v>
                </c:pt>
                <c:pt idx="20">
                  <c:v>2.7527691962780998</c:v>
                </c:pt>
                <c:pt idx="21">
                  <c:v>2.65445222987824</c:v>
                </c:pt>
                <c:pt idx="22">
                  <c:v>2.5908981683113401</c:v>
                </c:pt>
                <c:pt idx="23">
                  <c:v>2.66747808891144</c:v>
                </c:pt>
                <c:pt idx="24">
                  <c:v>2.9822710422657601</c:v>
                </c:pt>
                <c:pt idx="25">
                  <c:v>3.0782860558736802</c:v>
                </c:pt>
                <c:pt idx="26">
                  <c:v>2.7680247127423598</c:v>
                </c:pt>
                <c:pt idx="27">
                  <c:v>2.95995181319579</c:v>
                </c:pt>
                <c:pt idx="28">
                  <c:v>2.9819555484066398</c:v>
                </c:pt>
                <c:pt idx="29">
                  <c:v>3.1221387950928201</c:v>
                </c:pt>
                <c:pt idx="30">
                  <c:v>3.2614026142333099</c:v>
                </c:pt>
                <c:pt idx="31">
                  <c:v>3.37907005024211</c:v>
                </c:pt>
                <c:pt idx="32">
                  <c:v>3.6325795087263</c:v>
                </c:pt>
                <c:pt idx="33">
                  <c:v>4.0840900404734803</c:v>
                </c:pt>
                <c:pt idx="34">
                  <c:v>4.3661775744479998</c:v>
                </c:pt>
                <c:pt idx="35">
                  <c:v>5.7430408765060799</c:v>
                </c:pt>
                <c:pt idx="36">
                  <c:v>6.4001738885692196</c:v>
                </c:pt>
                <c:pt idx="37">
                  <c:v>6.5502285523050698</c:v>
                </c:pt>
                <c:pt idx="38">
                  <c:v>7.7110608901468396</c:v>
                </c:pt>
                <c:pt idx="39">
                  <c:v>8.7809258303625999</c:v>
                </c:pt>
                <c:pt idx="40">
                  <c:v>8.6004622904346295</c:v>
                </c:pt>
                <c:pt idx="41">
                  <c:v>8.9864869677299701</c:v>
                </c:pt>
                <c:pt idx="42">
                  <c:v>10.757581043561199</c:v>
                </c:pt>
                <c:pt idx="43">
                  <c:v>12.511560254718599</c:v>
                </c:pt>
                <c:pt idx="44">
                  <c:v>13.927861368906299</c:v>
                </c:pt>
                <c:pt idx="45">
                  <c:v>16.071421315897101</c:v>
                </c:pt>
                <c:pt idx="46">
                  <c:v>16.1099191154604</c:v>
                </c:pt>
                <c:pt idx="47">
                  <c:v>15.515279818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BA-4048-9443-A51D6965B008}"/>
            </c:ext>
          </c:extLst>
        </c:ser>
        <c:ser>
          <c:idx val="2"/>
          <c:order val="1"/>
          <c:tx>
            <c:strRef>
              <c:f>'31_ábra_chart'!$G$8</c:f>
              <c:strCache>
                <c:ptCount val="1"/>
                <c:pt idx="0">
                  <c:v>EUR interest rate &lt; 1M EUR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31_ábra_chart'!$D$10:$D$57</c:f>
              <c:strCache>
                <c:ptCount val="4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1_ábra_chart'!$G$10:$G$57</c:f>
              <c:numCache>
                <c:formatCode>0.0</c:formatCode>
                <c:ptCount val="48"/>
                <c:pt idx="0">
                  <c:v>1.9716940603584201</c:v>
                </c:pt>
                <c:pt idx="1">
                  <c:v>2.03428447342597</c:v>
                </c:pt>
                <c:pt idx="2">
                  <c:v>2.2787296312577801</c:v>
                </c:pt>
                <c:pt idx="3">
                  <c:v>1.9107438027400201</c:v>
                </c:pt>
                <c:pt idx="4">
                  <c:v>2.0790520884972401</c:v>
                </c:pt>
                <c:pt idx="5">
                  <c:v>2.4458022238255701</c:v>
                </c:pt>
                <c:pt idx="6">
                  <c:v>1.8715441033640201</c:v>
                </c:pt>
                <c:pt idx="7">
                  <c:v>2.27694037068389</c:v>
                </c:pt>
                <c:pt idx="8">
                  <c:v>2.3834688990878301</c:v>
                </c:pt>
                <c:pt idx="9">
                  <c:v>2.01929256669901</c:v>
                </c:pt>
                <c:pt idx="10">
                  <c:v>2.1978151029591402</c:v>
                </c:pt>
                <c:pt idx="11">
                  <c:v>2.1937071874809901</c:v>
                </c:pt>
                <c:pt idx="12">
                  <c:v>2.3778870789244499</c:v>
                </c:pt>
                <c:pt idx="13">
                  <c:v>2.1403084439414699</c:v>
                </c:pt>
                <c:pt idx="14">
                  <c:v>1.97818858425921</c:v>
                </c:pt>
                <c:pt idx="15">
                  <c:v>1.61768801379593</c:v>
                </c:pt>
                <c:pt idx="16">
                  <c:v>2.3604443526148602</c:v>
                </c:pt>
                <c:pt idx="17">
                  <c:v>1.78303777632528</c:v>
                </c:pt>
                <c:pt idx="18">
                  <c:v>2.09681866325122</c:v>
                </c:pt>
                <c:pt idx="19">
                  <c:v>1.93856416872524</c:v>
                </c:pt>
                <c:pt idx="20">
                  <c:v>1.4592551686769699</c:v>
                </c:pt>
                <c:pt idx="21">
                  <c:v>1.6320758946021701</c:v>
                </c:pt>
                <c:pt idx="22">
                  <c:v>1.5600542460870199</c:v>
                </c:pt>
                <c:pt idx="23">
                  <c:v>1.6370031600578201</c:v>
                </c:pt>
                <c:pt idx="24">
                  <c:v>1.7971574209301222</c:v>
                </c:pt>
                <c:pt idx="25">
                  <c:v>1.7540736191606601</c:v>
                </c:pt>
                <c:pt idx="26">
                  <c:v>1.7495468287207001</c:v>
                </c:pt>
                <c:pt idx="27">
                  <c:v>1.6343992734152999</c:v>
                </c:pt>
                <c:pt idx="28">
                  <c:v>1.5914082619088701</c:v>
                </c:pt>
                <c:pt idx="29">
                  <c:v>1.6067377107474401</c:v>
                </c:pt>
                <c:pt idx="30">
                  <c:v>1.8041207906838499</c:v>
                </c:pt>
                <c:pt idx="31">
                  <c:v>2.1154880914449099</c:v>
                </c:pt>
                <c:pt idx="32">
                  <c:v>1.9097625657148001</c:v>
                </c:pt>
                <c:pt idx="33">
                  <c:v>1.95874783698584</c:v>
                </c:pt>
                <c:pt idx="34">
                  <c:v>1.9736932308923201</c:v>
                </c:pt>
                <c:pt idx="35">
                  <c:v>1.7966783979566301</c:v>
                </c:pt>
                <c:pt idx="36">
                  <c:v>1.88622145848602</c:v>
                </c:pt>
                <c:pt idx="37">
                  <c:v>1.9155064805463</c:v>
                </c:pt>
                <c:pt idx="38">
                  <c:v>2.2080169181290401</c:v>
                </c:pt>
                <c:pt idx="39">
                  <c:v>1.92745144666601</c:v>
                </c:pt>
                <c:pt idx="40">
                  <c:v>1.9549987423255599</c:v>
                </c:pt>
                <c:pt idx="41">
                  <c:v>1.83140412013253</c:v>
                </c:pt>
                <c:pt idx="42">
                  <c:v>1.9063010415030499</c:v>
                </c:pt>
                <c:pt idx="43">
                  <c:v>2.1508801924328198</c:v>
                </c:pt>
                <c:pt idx="44">
                  <c:v>3.2192758502002099</c:v>
                </c:pt>
                <c:pt idx="45">
                  <c:v>3.2710076939119799</c:v>
                </c:pt>
                <c:pt idx="46">
                  <c:v>3.3324916657088099</c:v>
                </c:pt>
                <c:pt idx="47">
                  <c:v>3.8382710159209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BA-4048-9443-A51D6965B0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20440"/>
        <c:axId val="1"/>
      </c:lineChart>
      <c:lineChart>
        <c:grouping val="standard"/>
        <c:varyColors val="0"/>
        <c:ser>
          <c:idx val="4"/>
          <c:order val="2"/>
          <c:tx>
            <c:strRef>
              <c:f>'31_ábra_chart'!$H$8</c:f>
              <c:strCache>
                <c:ptCount val="1"/>
                <c:pt idx="0">
                  <c:v>HUF overdraft</c:v>
                </c:pt>
              </c:strCache>
            </c:strRef>
          </c:tx>
          <c:spPr>
            <a:ln w="25400">
              <a:solidFill>
                <a:schemeClr val="tx2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31_ábra_chart'!$D$10:$D$57</c:f>
              <c:strCache>
                <c:ptCount val="4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1_ábra_chart'!$H$10:$H$57</c:f>
              <c:numCache>
                <c:formatCode>0.0</c:formatCode>
                <c:ptCount val="48"/>
                <c:pt idx="0">
                  <c:v>2.3308540038248302</c:v>
                </c:pt>
                <c:pt idx="1">
                  <c:v>2.39312744677071</c:v>
                </c:pt>
                <c:pt idx="2">
                  <c:v>2.47693398638414</c:v>
                </c:pt>
                <c:pt idx="3">
                  <c:v>2.4076328133302098</c:v>
                </c:pt>
                <c:pt idx="4">
                  <c:v>2.5023011572699798</c:v>
                </c:pt>
                <c:pt idx="5">
                  <c:v>2.53293256122216</c:v>
                </c:pt>
                <c:pt idx="6">
                  <c:v>2.6631068161846798</c:v>
                </c:pt>
                <c:pt idx="7">
                  <c:v>2.6153064449671199</c:v>
                </c:pt>
                <c:pt idx="8">
                  <c:v>2.55863862937793</c:v>
                </c:pt>
                <c:pt idx="9">
                  <c:v>2.6160300778819501</c:v>
                </c:pt>
                <c:pt idx="10">
                  <c:v>2.3907750499740401</c:v>
                </c:pt>
                <c:pt idx="11">
                  <c:v>2.3559202573745801</c:v>
                </c:pt>
                <c:pt idx="12">
                  <c:v>2.3860980205828</c:v>
                </c:pt>
                <c:pt idx="13">
                  <c:v>2.5117511299147099</c:v>
                </c:pt>
                <c:pt idx="14">
                  <c:v>2.5276713980358201</c:v>
                </c:pt>
                <c:pt idx="15">
                  <c:v>2.98083202386825</c:v>
                </c:pt>
                <c:pt idx="16">
                  <c:v>3.0734929595691201</c:v>
                </c:pt>
                <c:pt idx="17">
                  <c:v>2.9299750299292699</c:v>
                </c:pt>
                <c:pt idx="18">
                  <c:v>2.8153756189423098</c:v>
                </c:pt>
                <c:pt idx="19">
                  <c:v>2.7017893781748099</c:v>
                </c:pt>
                <c:pt idx="20">
                  <c:v>2.8227879815297299</c:v>
                </c:pt>
                <c:pt idx="21">
                  <c:v>2.7507012100949502</c:v>
                </c:pt>
                <c:pt idx="22">
                  <c:v>2.8095488714362999</c:v>
                </c:pt>
                <c:pt idx="23">
                  <c:v>3.0508663464722199</c:v>
                </c:pt>
                <c:pt idx="24">
                  <c:v>2.99232340758505</c:v>
                </c:pt>
                <c:pt idx="25">
                  <c:v>3.0522535575890202</c:v>
                </c:pt>
                <c:pt idx="26">
                  <c:v>2.8790062878745299</c:v>
                </c:pt>
                <c:pt idx="27">
                  <c:v>2.8663018339836102</c:v>
                </c:pt>
                <c:pt idx="28">
                  <c:v>2.7561038610922601</c:v>
                </c:pt>
                <c:pt idx="29">
                  <c:v>2.8749728778023198</c:v>
                </c:pt>
                <c:pt idx="30">
                  <c:v>3.04135897139331</c:v>
                </c:pt>
                <c:pt idx="31">
                  <c:v>3.1155206255385401</c:v>
                </c:pt>
                <c:pt idx="32">
                  <c:v>3.44477741126998</c:v>
                </c:pt>
                <c:pt idx="33">
                  <c:v>3.3739116376132201</c:v>
                </c:pt>
                <c:pt idx="34">
                  <c:v>3.7804147830245101</c:v>
                </c:pt>
                <c:pt idx="35">
                  <c:v>4.5623547158987297</c:v>
                </c:pt>
                <c:pt idx="36">
                  <c:v>5.0168214361738501</c:v>
                </c:pt>
                <c:pt idx="37">
                  <c:v>5.2066364260841498</c:v>
                </c:pt>
                <c:pt idx="38">
                  <c:v>6.1101952952160996</c:v>
                </c:pt>
                <c:pt idx="39">
                  <c:v>6.5366926887696302</c:v>
                </c:pt>
                <c:pt idx="40">
                  <c:v>6.4877049278570302</c:v>
                </c:pt>
                <c:pt idx="41">
                  <c:v>7.1323907004261198</c:v>
                </c:pt>
                <c:pt idx="42">
                  <c:v>8.5169850421292193</c:v>
                </c:pt>
                <c:pt idx="43">
                  <c:v>9.3000163238272595</c:v>
                </c:pt>
                <c:pt idx="44">
                  <c:v>10.0464001489468</c:v>
                </c:pt>
                <c:pt idx="45">
                  <c:v>11.779380431257</c:v>
                </c:pt>
                <c:pt idx="46">
                  <c:v>11.430740877321099</c:v>
                </c:pt>
                <c:pt idx="47">
                  <c:v>11.462180731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BA-4048-9443-A51D6965B008}"/>
            </c:ext>
          </c:extLst>
        </c:ser>
        <c:ser>
          <c:idx val="3"/>
          <c:order val="4"/>
          <c:tx>
            <c:strRef>
              <c:f>'31_ábra_chart'!$J$8</c:f>
              <c:strCache>
                <c:ptCount val="1"/>
                <c:pt idx="0">
                  <c:v>HUF interest rate - total portfolio</c:v>
                </c:pt>
              </c:strCache>
            </c:strRef>
          </c:tx>
          <c:spPr>
            <a:ln w="22225"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31_ábra_chart'!$D$10:$D$57</c:f>
              <c:strCache>
                <c:ptCount val="4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1_ábra_chart'!$J$10:$J$57</c:f>
              <c:numCache>
                <c:formatCode>0.0</c:formatCode>
                <c:ptCount val="48"/>
                <c:pt idx="0">
                  <c:v>2.3816461551305443</c:v>
                </c:pt>
                <c:pt idx="1">
                  <c:v>2.4114944190888266</c:v>
                </c:pt>
                <c:pt idx="2">
                  <c:v>2.412136182510733</c:v>
                </c:pt>
                <c:pt idx="3">
                  <c:v>2.4193663648989694</c:v>
                </c:pt>
                <c:pt idx="4">
                  <c:v>2.4481546430759398</c:v>
                </c:pt>
                <c:pt idx="5">
                  <c:v>2.4411567891440233</c:v>
                </c:pt>
                <c:pt idx="6">
                  <c:v>2.4511070681009337</c:v>
                </c:pt>
                <c:pt idx="7">
                  <c:v>2.4838894798463915</c:v>
                </c:pt>
                <c:pt idx="8">
                  <c:v>2.4670558076826112</c:v>
                </c:pt>
                <c:pt idx="9">
                  <c:v>2.4341451703165964</c:v>
                </c:pt>
                <c:pt idx="10">
                  <c:v>2.3952386530995287</c:v>
                </c:pt>
                <c:pt idx="11">
                  <c:v>2.484836</c:v>
                </c:pt>
                <c:pt idx="12">
                  <c:v>2.4448850000000002</c:v>
                </c:pt>
                <c:pt idx="13">
                  <c:v>2.1488290000000001</c:v>
                </c:pt>
                <c:pt idx="14">
                  <c:v>2.2045889999999999</c:v>
                </c:pt>
                <c:pt idx="15">
                  <c:v>2.482567</c:v>
                </c:pt>
                <c:pt idx="16">
                  <c:v>2.746454</c:v>
                </c:pt>
                <c:pt idx="17">
                  <c:v>2.7760630000000002</c:v>
                </c:pt>
                <c:pt idx="18">
                  <c:v>2.7013050000000001</c:v>
                </c:pt>
                <c:pt idx="19">
                  <c:v>2.6144660000000002</c:v>
                </c:pt>
                <c:pt idx="20">
                  <c:v>2.6132460000000002</c:v>
                </c:pt>
                <c:pt idx="21">
                  <c:v>2.585753</c:v>
                </c:pt>
                <c:pt idx="22">
                  <c:v>2.5793140000000001</c:v>
                </c:pt>
                <c:pt idx="23">
                  <c:v>2.5895009999999998</c:v>
                </c:pt>
                <c:pt idx="24">
                  <c:v>2.6119289999999999</c:v>
                </c:pt>
                <c:pt idx="25">
                  <c:v>2.6253570000000002</c:v>
                </c:pt>
                <c:pt idx="26">
                  <c:v>2.6189</c:v>
                </c:pt>
                <c:pt idx="27">
                  <c:v>2.6280999999999999</c:v>
                </c:pt>
                <c:pt idx="28">
                  <c:v>2.6371479999999998</c:v>
                </c:pt>
                <c:pt idx="29">
                  <c:v>2.6750669999999999</c:v>
                </c:pt>
                <c:pt idx="30">
                  <c:v>2.7348249999999998</c:v>
                </c:pt>
                <c:pt idx="31">
                  <c:v>2.7928549999999999</c:v>
                </c:pt>
                <c:pt idx="32">
                  <c:v>2.9532690000000001</c:v>
                </c:pt>
                <c:pt idx="33">
                  <c:v>3.0094569999999998</c:v>
                </c:pt>
                <c:pt idx="34">
                  <c:v>3.237657</c:v>
                </c:pt>
                <c:pt idx="35">
                  <c:v>3.7322950000000001</c:v>
                </c:pt>
                <c:pt idx="36">
                  <c:v>4.1421530000000004</c:v>
                </c:pt>
                <c:pt idx="37">
                  <c:v>4.2857349999999999</c:v>
                </c:pt>
                <c:pt idx="38">
                  <c:v>4.8813789999999999</c:v>
                </c:pt>
                <c:pt idx="39">
                  <c:v>5.1691279999999997</c:v>
                </c:pt>
                <c:pt idx="40">
                  <c:v>5.2895909999999997</c:v>
                </c:pt>
                <c:pt idx="41">
                  <c:v>5.663233</c:v>
                </c:pt>
                <c:pt idx="42">
                  <c:v>6.3733089999999999</c:v>
                </c:pt>
                <c:pt idx="43">
                  <c:v>7.027234</c:v>
                </c:pt>
                <c:pt idx="44">
                  <c:v>7.9580630000000001</c:v>
                </c:pt>
                <c:pt idx="45">
                  <c:v>9.0430530000000005</c:v>
                </c:pt>
                <c:pt idx="46">
                  <c:v>8.7027990000000006</c:v>
                </c:pt>
                <c:pt idx="47">
                  <c:v>9.18548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BA-4048-9443-A51D6965B008}"/>
            </c:ext>
          </c:extLst>
        </c:ser>
        <c:ser>
          <c:idx val="5"/>
          <c:order val="5"/>
          <c:tx>
            <c:strRef>
              <c:f>'31_ábra_chart'!$K$8</c:f>
              <c:strCache>
                <c:ptCount val="1"/>
                <c:pt idx="0">
                  <c:v>HUF interest rate - SME portfolio</c:v>
                </c:pt>
              </c:strCache>
            </c:strRef>
          </c:tx>
          <c:spPr>
            <a:ln w="22225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31_ábra_chart'!$D$10:$D$57</c:f>
              <c:strCache>
                <c:ptCount val="48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</c:strCache>
            </c:strRef>
          </c:cat>
          <c:val>
            <c:numRef>
              <c:f>'31_ábra_chart'!$K$10:$K$57</c:f>
              <c:numCache>
                <c:formatCode>0.0</c:formatCode>
                <c:ptCount val="48"/>
                <c:pt idx="0">
                  <c:v>2.7171715036073634</c:v>
                </c:pt>
                <c:pt idx="1">
                  <c:v>2.7534880068116614</c:v>
                </c:pt>
                <c:pt idx="2">
                  <c:v>2.7435267587131689</c:v>
                </c:pt>
                <c:pt idx="3">
                  <c:v>2.759600124023819</c:v>
                </c:pt>
                <c:pt idx="4">
                  <c:v>2.7712963623513449</c:v>
                </c:pt>
                <c:pt idx="5">
                  <c:v>2.8031194866936455</c:v>
                </c:pt>
                <c:pt idx="6">
                  <c:v>2.7744885735584344</c:v>
                </c:pt>
                <c:pt idx="7">
                  <c:v>2.8187441094236032</c:v>
                </c:pt>
                <c:pt idx="8">
                  <c:v>2.8097294388232474</c:v>
                </c:pt>
                <c:pt idx="9">
                  <c:v>2.7513431163474875</c:v>
                </c:pt>
                <c:pt idx="10">
                  <c:v>2.7504171030622113</c:v>
                </c:pt>
                <c:pt idx="11">
                  <c:v>2.7359830000000001</c:v>
                </c:pt>
                <c:pt idx="12">
                  <c:v>2.7089750000000001</c:v>
                </c:pt>
                <c:pt idx="13">
                  <c:v>2.4312170000000002</c:v>
                </c:pt>
                <c:pt idx="14">
                  <c:v>2.5312670000000002</c:v>
                </c:pt>
                <c:pt idx="15">
                  <c:v>2.7864019999999998</c:v>
                </c:pt>
                <c:pt idx="16">
                  <c:v>3.0920019999999999</c:v>
                </c:pt>
                <c:pt idx="17">
                  <c:v>3.0984560000000001</c:v>
                </c:pt>
                <c:pt idx="18">
                  <c:v>3.0223969999999998</c:v>
                </c:pt>
                <c:pt idx="19">
                  <c:v>2.9617249999999999</c:v>
                </c:pt>
                <c:pt idx="20">
                  <c:v>2.9120590000000002</c:v>
                </c:pt>
                <c:pt idx="21">
                  <c:v>2.9066420000000002</c:v>
                </c:pt>
                <c:pt idx="22">
                  <c:v>2.8677980000000001</c:v>
                </c:pt>
                <c:pt idx="23">
                  <c:v>2.8257539999999999</c:v>
                </c:pt>
                <c:pt idx="24">
                  <c:v>2.816894</c:v>
                </c:pt>
                <c:pt idx="25">
                  <c:v>2.840166</c:v>
                </c:pt>
                <c:pt idx="26">
                  <c:v>2.8326699999999998</c:v>
                </c:pt>
                <c:pt idx="27">
                  <c:v>2.8161109999999998</c:v>
                </c:pt>
                <c:pt idx="28">
                  <c:v>2.8044500000000001</c:v>
                </c:pt>
                <c:pt idx="29">
                  <c:v>2.8183569999999998</c:v>
                </c:pt>
                <c:pt idx="30">
                  <c:v>2.8776109999999999</c:v>
                </c:pt>
                <c:pt idx="31">
                  <c:v>2.9245580000000002</c:v>
                </c:pt>
                <c:pt idx="32">
                  <c:v>3.0610870000000001</c:v>
                </c:pt>
                <c:pt idx="33">
                  <c:v>3.1218159999999999</c:v>
                </c:pt>
                <c:pt idx="34">
                  <c:v>3.324087</c:v>
                </c:pt>
                <c:pt idx="35">
                  <c:v>3.7314639999999999</c:v>
                </c:pt>
                <c:pt idx="36">
                  <c:v>4.1198180000000004</c:v>
                </c:pt>
                <c:pt idx="37">
                  <c:v>4.2650899999999998</c:v>
                </c:pt>
                <c:pt idx="38">
                  <c:v>4.7615030000000003</c:v>
                </c:pt>
                <c:pt idx="39">
                  <c:v>5.0199999999999996</c:v>
                </c:pt>
                <c:pt idx="40">
                  <c:v>5.0979070000000002</c:v>
                </c:pt>
                <c:pt idx="41">
                  <c:v>5.3945480000000003</c:v>
                </c:pt>
                <c:pt idx="42">
                  <c:v>5.9915459999999996</c:v>
                </c:pt>
                <c:pt idx="43">
                  <c:v>6.4441100000000002</c:v>
                </c:pt>
                <c:pt idx="44">
                  <c:v>6.9648580000000004</c:v>
                </c:pt>
                <c:pt idx="45">
                  <c:v>7.6892860000000001</c:v>
                </c:pt>
                <c:pt idx="46">
                  <c:v>6.6706240000000001</c:v>
                </c:pt>
                <c:pt idx="47">
                  <c:v>6.89089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BA-4048-9443-A51D6965B008}"/>
            </c:ext>
          </c:extLst>
        </c:ser>
        <c:ser>
          <c:idx val="6"/>
          <c:order val="6"/>
          <c:tx>
            <c:strRef>
              <c:f>'31_ábra_chart'!$L$8</c:f>
              <c:strCache>
                <c:ptCount val="1"/>
                <c:pt idx="0">
                  <c:v>HUF interest rate - SME portfolio*</c:v>
                </c:pt>
              </c:strCache>
            </c:strRef>
          </c:tx>
          <c:spPr>
            <a:ln w="22225">
              <a:solidFill>
                <a:schemeClr val="accent6">
                  <a:lumMod val="50000"/>
                </a:schemeClr>
              </a:solidFill>
              <a:prstDash val="sysDot"/>
            </a:ln>
          </c:spPr>
          <c:marker>
            <c:symbol val="none"/>
          </c:marker>
          <c:val>
            <c:numRef>
              <c:f>'31_ábra_chart'!$L$10:$L$57</c:f>
              <c:numCache>
                <c:formatCode>0.0</c:formatCode>
                <c:ptCount val="48"/>
                <c:pt idx="0">
                  <c:v>2.7171715036073634</c:v>
                </c:pt>
                <c:pt idx="1">
                  <c:v>2.7534880068116614</c:v>
                </c:pt>
                <c:pt idx="2">
                  <c:v>2.7435267587131689</c:v>
                </c:pt>
                <c:pt idx="3">
                  <c:v>2.759600124023819</c:v>
                </c:pt>
                <c:pt idx="4">
                  <c:v>2.7712963623513449</c:v>
                </c:pt>
                <c:pt idx="5">
                  <c:v>2.8031194866936455</c:v>
                </c:pt>
                <c:pt idx="6">
                  <c:v>2.7744885735584344</c:v>
                </c:pt>
                <c:pt idx="7">
                  <c:v>2.8187441094236032</c:v>
                </c:pt>
                <c:pt idx="8">
                  <c:v>2.8097294388232474</c:v>
                </c:pt>
                <c:pt idx="9">
                  <c:v>2.7513431163474875</c:v>
                </c:pt>
                <c:pt idx="10">
                  <c:v>2.7504171030622113</c:v>
                </c:pt>
                <c:pt idx="11">
                  <c:v>2.7359830000000001</c:v>
                </c:pt>
                <c:pt idx="12">
                  <c:v>2.7089750000000001</c:v>
                </c:pt>
                <c:pt idx="13">
                  <c:v>2.4312170000000002</c:v>
                </c:pt>
                <c:pt idx="14">
                  <c:v>2.5312670000000002</c:v>
                </c:pt>
                <c:pt idx="15">
                  <c:v>2.7864019999999998</c:v>
                </c:pt>
                <c:pt idx="16">
                  <c:v>3.0920019999999999</c:v>
                </c:pt>
                <c:pt idx="17">
                  <c:v>3.0984560000000001</c:v>
                </c:pt>
                <c:pt idx="18">
                  <c:v>3.0223969999999998</c:v>
                </c:pt>
                <c:pt idx="19">
                  <c:v>2.9617249999999999</c:v>
                </c:pt>
                <c:pt idx="20">
                  <c:v>2.9120590000000002</c:v>
                </c:pt>
                <c:pt idx="21">
                  <c:v>2.9066420000000002</c:v>
                </c:pt>
                <c:pt idx="22">
                  <c:v>2.8677980000000001</c:v>
                </c:pt>
                <c:pt idx="23">
                  <c:v>2.8257539999999999</c:v>
                </c:pt>
                <c:pt idx="24">
                  <c:v>2.816894</c:v>
                </c:pt>
                <c:pt idx="25">
                  <c:v>2.840166</c:v>
                </c:pt>
                <c:pt idx="26">
                  <c:v>2.8326699999999998</c:v>
                </c:pt>
                <c:pt idx="27">
                  <c:v>2.8161109999999998</c:v>
                </c:pt>
                <c:pt idx="28">
                  <c:v>2.8044500000000001</c:v>
                </c:pt>
                <c:pt idx="29">
                  <c:v>2.8183569999999998</c:v>
                </c:pt>
                <c:pt idx="30">
                  <c:v>2.8776109999999999</c:v>
                </c:pt>
                <c:pt idx="31">
                  <c:v>2.9245580000000002</c:v>
                </c:pt>
                <c:pt idx="32">
                  <c:v>3.0610870000000001</c:v>
                </c:pt>
                <c:pt idx="33">
                  <c:v>3.1218159999999999</c:v>
                </c:pt>
                <c:pt idx="34">
                  <c:v>3.324087</c:v>
                </c:pt>
                <c:pt idx="35">
                  <c:v>3.7314639999999999</c:v>
                </c:pt>
                <c:pt idx="36">
                  <c:v>4.1198180000000004</c:v>
                </c:pt>
                <c:pt idx="37">
                  <c:v>4.2650899999999998</c:v>
                </c:pt>
                <c:pt idx="38">
                  <c:v>4.7615030000000003</c:v>
                </c:pt>
                <c:pt idx="39">
                  <c:v>5.0199999999999996</c:v>
                </c:pt>
                <c:pt idx="40">
                  <c:v>5.0979070000000002</c:v>
                </c:pt>
                <c:pt idx="41">
                  <c:v>5.3945480000000003</c:v>
                </c:pt>
                <c:pt idx="42">
                  <c:v>5.9915459999999996</c:v>
                </c:pt>
                <c:pt idx="43">
                  <c:v>6.4441100000000002</c:v>
                </c:pt>
                <c:pt idx="44">
                  <c:v>6.9648580000000004</c:v>
                </c:pt>
                <c:pt idx="45">
                  <c:v>7.6892860000000001</c:v>
                </c:pt>
                <c:pt idx="46">
                  <c:v>8.004759</c:v>
                </c:pt>
                <c:pt idx="47">
                  <c:v>8.415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EBA-4048-9443-A51D6965B0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20440"/>
        <c:scaling>
          <c:orientation val="minMax"/>
        </c:scaling>
        <c:delete val="0"/>
        <c:axPos val="b"/>
        <c:numFmt formatCode="[$-409]mmm\-yyyy;@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5263736072726009E-2"/>
              <c:y val="1.30094849254954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16420440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26138888888889"/>
              <c:y val="1.300950095658095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2381892391235612E-5"/>
          <c:y val="0.8269943920596452"/>
          <c:w val="0.99591215955152479"/>
          <c:h val="0.1617331481481481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032921405707561E-2"/>
          <c:y val="4.4289219340636211E-2"/>
          <c:w val="0.86570936665882903"/>
          <c:h val="0.6056549054689716"/>
        </c:manualLayout>
      </c:layout>
      <c:areaChart>
        <c:grouping val="standard"/>
        <c:varyColors val="0"/>
        <c:ser>
          <c:idx val="1"/>
          <c:order val="3"/>
          <c:tx>
            <c:strRef>
              <c:f>'31_ábra_chart'!$I$9</c:f>
              <c:strCache>
                <c:ptCount val="1"/>
                <c:pt idx="0">
                  <c:v>3-havi BUBOR</c:v>
                </c:pt>
              </c:strCache>
            </c:strRef>
          </c:tx>
          <c:spPr>
            <a:solidFill>
              <a:schemeClr val="tx2">
                <a:lumMod val="10000"/>
                <a:lumOff val="90000"/>
                <a:alpha val="40000"/>
              </a:schemeClr>
            </a:solidFill>
            <a:ln>
              <a:solidFill>
                <a:schemeClr val="tx2">
                  <a:lumMod val="10000"/>
                  <a:lumOff val="90000"/>
                  <a:alpha val="97000"/>
                </a:schemeClr>
              </a:solidFill>
              <a:prstDash val="sysDot"/>
            </a:ln>
          </c:spPr>
          <c:cat>
            <c:strRef>
              <c:f>'31_ábra_chart'!$E$10:$E$57</c:f>
              <c:strCache>
                <c:ptCount val="4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</c:strCache>
            </c:strRef>
          </c:cat>
          <c:val>
            <c:numRef>
              <c:f>'31_ábra_chart'!$I$10:$I$57</c:f>
              <c:numCache>
                <c:formatCode>0.0</c:formatCode>
                <c:ptCount val="48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0.16</c:v>
                </c:pt>
                <c:pt idx="4">
                  <c:v>0.18</c:v>
                </c:pt>
                <c:pt idx="5">
                  <c:v>0.21</c:v>
                </c:pt>
                <c:pt idx="6">
                  <c:v>0.26</c:v>
                </c:pt>
                <c:pt idx="7">
                  <c:v>0.26</c:v>
                </c:pt>
                <c:pt idx="8">
                  <c:v>0.22</c:v>
                </c:pt>
                <c:pt idx="9">
                  <c:v>0.21</c:v>
                </c:pt>
                <c:pt idx="10">
                  <c:v>0.19</c:v>
                </c:pt>
                <c:pt idx="11">
                  <c:v>0.16</c:v>
                </c:pt>
                <c:pt idx="12">
                  <c:v>0.18</c:v>
                </c:pt>
                <c:pt idx="13">
                  <c:v>0.47</c:v>
                </c:pt>
                <c:pt idx="14">
                  <c:v>0.6</c:v>
                </c:pt>
                <c:pt idx="15">
                  <c:v>1.03</c:v>
                </c:pt>
                <c:pt idx="16">
                  <c:v>1.02</c:v>
                </c:pt>
                <c:pt idx="17">
                  <c:v>0.86</c:v>
                </c:pt>
                <c:pt idx="18">
                  <c:v>0.67</c:v>
                </c:pt>
                <c:pt idx="19">
                  <c:v>0.61</c:v>
                </c:pt>
                <c:pt idx="20">
                  <c:v>0.65</c:v>
                </c:pt>
                <c:pt idx="21">
                  <c:v>0.77</c:v>
                </c:pt>
                <c:pt idx="22">
                  <c:v>0.77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7</c:v>
                </c:pt>
                <c:pt idx="27">
                  <c:v>0.79</c:v>
                </c:pt>
                <c:pt idx="28">
                  <c:v>0.84</c:v>
                </c:pt>
                <c:pt idx="29">
                  <c:v>0.96</c:v>
                </c:pt>
                <c:pt idx="30">
                  <c:v>1.1000000000000001</c:v>
                </c:pt>
                <c:pt idx="31">
                  <c:v>1.43</c:v>
                </c:pt>
                <c:pt idx="32">
                  <c:v>1.65</c:v>
                </c:pt>
                <c:pt idx="33">
                  <c:v>1.9</c:v>
                </c:pt>
                <c:pt idx="34">
                  <c:v>2.52</c:v>
                </c:pt>
                <c:pt idx="35">
                  <c:v>3.79</c:v>
                </c:pt>
                <c:pt idx="36">
                  <c:v>4.26</c:v>
                </c:pt>
                <c:pt idx="37">
                  <c:v>4.5999999999999996</c:v>
                </c:pt>
                <c:pt idx="38">
                  <c:v>6.08</c:v>
                </c:pt>
                <c:pt idx="39">
                  <c:v>6.6</c:v>
                </c:pt>
                <c:pt idx="40">
                  <c:v>6.81</c:v>
                </c:pt>
                <c:pt idx="41">
                  <c:v>7.45</c:v>
                </c:pt>
                <c:pt idx="42">
                  <c:v>10.89</c:v>
                </c:pt>
                <c:pt idx="43">
                  <c:v>12.13</c:v>
                </c:pt>
                <c:pt idx="44">
                  <c:v>12.93</c:v>
                </c:pt>
                <c:pt idx="45">
                  <c:v>15.38190476190476</c:v>
                </c:pt>
                <c:pt idx="46">
                  <c:v>15.82</c:v>
                </c:pt>
                <c:pt idx="47">
                  <c:v>16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54-42B5-BFE0-7CF14652C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areaChart>
      <c:lineChart>
        <c:grouping val="standard"/>
        <c:varyColors val="0"/>
        <c:ser>
          <c:idx val="0"/>
          <c:order val="0"/>
          <c:tx>
            <c:strRef>
              <c:f>'31_ábra_chart'!$F$9</c:f>
              <c:strCache>
                <c:ptCount val="1"/>
                <c:pt idx="0">
                  <c:v>HUF kamatok &lt; 1 M EU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31_ábra_chart'!$E$10:$E$57</c:f>
              <c:strCache>
                <c:ptCount val="4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</c:strCache>
            </c:strRef>
          </c:cat>
          <c:val>
            <c:numRef>
              <c:f>'31_ábra_chart'!$F$10:$F$57</c:f>
              <c:numCache>
                <c:formatCode>0.0</c:formatCode>
                <c:ptCount val="48"/>
                <c:pt idx="0">
                  <c:v>2.9642413321801002</c:v>
                </c:pt>
                <c:pt idx="1">
                  <c:v>2.86470236194234</c:v>
                </c:pt>
                <c:pt idx="2">
                  <c:v>2.9406974025266601</c:v>
                </c:pt>
                <c:pt idx="3">
                  <c:v>2.9907790121351501</c:v>
                </c:pt>
                <c:pt idx="4">
                  <c:v>3.0416644611825698</c:v>
                </c:pt>
                <c:pt idx="5">
                  <c:v>3.3707654822884998</c:v>
                </c:pt>
                <c:pt idx="6">
                  <c:v>2.8494309181208299</c:v>
                </c:pt>
                <c:pt idx="7">
                  <c:v>2.9224205647771102</c:v>
                </c:pt>
                <c:pt idx="8">
                  <c:v>2.9722455058700499</c:v>
                </c:pt>
                <c:pt idx="9">
                  <c:v>3.0381243747250499</c:v>
                </c:pt>
                <c:pt idx="10">
                  <c:v>2.9668416495160401</c:v>
                </c:pt>
                <c:pt idx="11">
                  <c:v>2.7504010368110401</c:v>
                </c:pt>
                <c:pt idx="12">
                  <c:v>2.8494024829181401</c:v>
                </c:pt>
                <c:pt idx="13">
                  <c:v>3.11741147882638</c:v>
                </c:pt>
                <c:pt idx="14">
                  <c:v>3.0138598838098498</c:v>
                </c:pt>
                <c:pt idx="15">
                  <c:v>2.9878294936760801</c:v>
                </c:pt>
                <c:pt idx="16">
                  <c:v>3.28700645836031</c:v>
                </c:pt>
                <c:pt idx="17">
                  <c:v>2.9753777761649598</c:v>
                </c:pt>
                <c:pt idx="18">
                  <c:v>2.9072125008102301</c:v>
                </c:pt>
                <c:pt idx="19">
                  <c:v>2.71622977659257</c:v>
                </c:pt>
                <c:pt idx="20">
                  <c:v>2.7527691962780998</c:v>
                </c:pt>
                <c:pt idx="21">
                  <c:v>2.65445222987824</c:v>
                </c:pt>
                <c:pt idx="22">
                  <c:v>2.5908981683113401</c:v>
                </c:pt>
                <c:pt idx="23">
                  <c:v>2.66747808891144</c:v>
                </c:pt>
                <c:pt idx="24">
                  <c:v>2.9822710422657601</c:v>
                </c:pt>
                <c:pt idx="25">
                  <c:v>3.0782860558736802</c:v>
                </c:pt>
                <c:pt idx="26">
                  <c:v>2.7680247127423598</c:v>
                </c:pt>
                <c:pt idx="27">
                  <c:v>2.95995181319579</c:v>
                </c:pt>
                <c:pt idx="28">
                  <c:v>2.9819555484066398</c:v>
                </c:pt>
                <c:pt idx="29">
                  <c:v>3.1221387950928201</c:v>
                </c:pt>
                <c:pt idx="30">
                  <c:v>3.2614026142333099</c:v>
                </c:pt>
                <c:pt idx="31">
                  <c:v>3.37907005024211</c:v>
                </c:pt>
                <c:pt idx="32">
                  <c:v>3.6325795087263</c:v>
                </c:pt>
                <c:pt idx="33">
                  <c:v>4.0840900404734803</c:v>
                </c:pt>
                <c:pt idx="34">
                  <c:v>4.3661775744479998</c:v>
                </c:pt>
                <c:pt idx="35">
                  <c:v>5.7430408765060799</c:v>
                </c:pt>
                <c:pt idx="36">
                  <c:v>6.4001738885692196</c:v>
                </c:pt>
                <c:pt idx="37">
                  <c:v>6.5502285523050698</c:v>
                </c:pt>
                <c:pt idx="38">
                  <c:v>7.7110608901468396</c:v>
                </c:pt>
                <c:pt idx="39">
                  <c:v>8.7809258303625999</c:v>
                </c:pt>
                <c:pt idx="40">
                  <c:v>8.6004622904346295</c:v>
                </c:pt>
                <c:pt idx="41">
                  <c:v>8.9864869677299701</c:v>
                </c:pt>
                <c:pt idx="42">
                  <c:v>10.757581043561199</c:v>
                </c:pt>
                <c:pt idx="43">
                  <c:v>12.511560254718599</c:v>
                </c:pt>
                <c:pt idx="44">
                  <c:v>13.927861368906299</c:v>
                </c:pt>
                <c:pt idx="45">
                  <c:v>16.071421315897101</c:v>
                </c:pt>
                <c:pt idx="46">
                  <c:v>16.1099191154604</c:v>
                </c:pt>
                <c:pt idx="47">
                  <c:v>15.515279818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54-42B5-BFE0-7CF14652C1E1}"/>
            </c:ext>
          </c:extLst>
        </c:ser>
        <c:ser>
          <c:idx val="2"/>
          <c:order val="1"/>
          <c:tx>
            <c:strRef>
              <c:f>'31_ábra_chart'!$G$9</c:f>
              <c:strCache>
                <c:ptCount val="1"/>
                <c:pt idx="0">
                  <c:v>EUR kamatok &lt; 1 M EUR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31_ábra_chart'!$E$10:$E$57</c:f>
              <c:strCache>
                <c:ptCount val="4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</c:strCache>
            </c:strRef>
          </c:cat>
          <c:val>
            <c:numRef>
              <c:f>'31_ábra_chart'!$G$10:$G$57</c:f>
              <c:numCache>
                <c:formatCode>0.0</c:formatCode>
                <c:ptCount val="48"/>
                <c:pt idx="0">
                  <c:v>1.9716940603584201</c:v>
                </c:pt>
                <c:pt idx="1">
                  <c:v>2.03428447342597</c:v>
                </c:pt>
                <c:pt idx="2">
                  <c:v>2.2787296312577801</c:v>
                </c:pt>
                <c:pt idx="3">
                  <c:v>1.9107438027400201</c:v>
                </c:pt>
                <c:pt idx="4">
                  <c:v>2.0790520884972401</c:v>
                </c:pt>
                <c:pt idx="5">
                  <c:v>2.4458022238255701</c:v>
                </c:pt>
                <c:pt idx="6">
                  <c:v>1.8715441033640201</c:v>
                </c:pt>
                <c:pt idx="7">
                  <c:v>2.27694037068389</c:v>
                </c:pt>
                <c:pt idx="8">
                  <c:v>2.3834688990878301</c:v>
                </c:pt>
                <c:pt idx="9">
                  <c:v>2.01929256669901</c:v>
                </c:pt>
                <c:pt idx="10">
                  <c:v>2.1978151029591402</c:v>
                </c:pt>
                <c:pt idx="11">
                  <c:v>2.1937071874809901</c:v>
                </c:pt>
                <c:pt idx="12">
                  <c:v>2.3778870789244499</c:v>
                </c:pt>
                <c:pt idx="13">
                  <c:v>2.1403084439414699</c:v>
                </c:pt>
                <c:pt idx="14">
                  <c:v>1.97818858425921</c:v>
                </c:pt>
                <c:pt idx="15">
                  <c:v>1.61768801379593</c:v>
                </c:pt>
                <c:pt idx="16">
                  <c:v>2.3604443526148602</c:v>
                </c:pt>
                <c:pt idx="17">
                  <c:v>1.78303777632528</c:v>
                </c:pt>
                <c:pt idx="18">
                  <c:v>2.09681866325122</c:v>
                </c:pt>
                <c:pt idx="19">
                  <c:v>1.93856416872524</c:v>
                </c:pt>
                <c:pt idx="20">
                  <c:v>1.4592551686769699</c:v>
                </c:pt>
                <c:pt idx="21">
                  <c:v>1.6320758946021701</c:v>
                </c:pt>
                <c:pt idx="22">
                  <c:v>1.5600542460870199</c:v>
                </c:pt>
                <c:pt idx="23">
                  <c:v>1.6370031600578201</c:v>
                </c:pt>
                <c:pt idx="24">
                  <c:v>1.7971574209301222</c:v>
                </c:pt>
                <c:pt idx="25">
                  <c:v>1.7540736191606601</c:v>
                </c:pt>
                <c:pt idx="26">
                  <c:v>1.7495468287207001</c:v>
                </c:pt>
                <c:pt idx="27">
                  <c:v>1.6343992734152999</c:v>
                </c:pt>
                <c:pt idx="28">
                  <c:v>1.5914082619088701</c:v>
                </c:pt>
                <c:pt idx="29">
                  <c:v>1.6067377107474401</c:v>
                </c:pt>
                <c:pt idx="30">
                  <c:v>1.8041207906838499</c:v>
                </c:pt>
                <c:pt idx="31">
                  <c:v>2.1154880914449099</c:v>
                </c:pt>
                <c:pt idx="32">
                  <c:v>1.9097625657148001</c:v>
                </c:pt>
                <c:pt idx="33">
                  <c:v>1.95874783698584</c:v>
                </c:pt>
                <c:pt idx="34">
                  <c:v>1.9736932308923201</c:v>
                </c:pt>
                <c:pt idx="35">
                  <c:v>1.7966783979566301</c:v>
                </c:pt>
                <c:pt idx="36">
                  <c:v>1.88622145848602</c:v>
                </c:pt>
                <c:pt idx="37">
                  <c:v>1.9155064805463</c:v>
                </c:pt>
                <c:pt idx="38">
                  <c:v>2.2080169181290401</c:v>
                </c:pt>
                <c:pt idx="39">
                  <c:v>1.92745144666601</c:v>
                </c:pt>
                <c:pt idx="40">
                  <c:v>1.9549987423255599</c:v>
                </c:pt>
                <c:pt idx="41">
                  <c:v>1.83140412013253</c:v>
                </c:pt>
                <c:pt idx="42">
                  <c:v>1.9063010415030499</c:v>
                </c:pt>
                <c:pt idx="43">
                  <c:v>2.1508801924328198</c:v>
                </c:pt>
                <c:pt idx="44">
                  <c:v>3.2192758502002099</c:v>
                </c:pt>
                <c:pt idx="45">
                  <c:v>3.2710076939119799</c:v>
                </c:pt>
                <c:pt idx="46">
                  <c:v>3.3324916657088099</c:v>
                </c:pt>
                <c:pt idx="47">
                  <c:v>3.8382710159209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54-42B5-BFE0-7CF14652C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12240"/>
        <c:axId val="1"/>
      </c:lineChart>
      <c:lineChart>
        <c:grouping val="standard"/>
        <c:varyColors val="0"/>
        <c:ser>
          <c:idx val="4"/>
          <c:order val="2"/>
          <c:tx>
            <c:strRef>
              <c:f>'31_ábra_chart'!$H$9</c:f>
              <c:strCache>
                <c:ptCount val="1"/>
                <c:pt idx="0">
                  <c:v>HUF folyószámla</c:v>
                </c:pt>
              </c:strCache>
            </c:strRef>
          </c:tx>
          <c:spPr>
            <a:ln w="22225">
              <a:solidFill>
                <a:schemeClr val="tx2">
                  <a:lumMod val="50000"/>
                  <a:lumOff val="50000"/>
                  <a:alpha val="98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31_ábra_chart'!$E$10:$E$57</c:f>
              <c:strCache>
                <c:ptCount val="4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</c:strCache>
            </c:strRef>
          </c:cat>
          <c:val>
            <c:numRef>
              <c:f>'31_ábra_chart'!$H$10:$H$57</c:f>
              <c:numCache>
                <c:formatCode>0.0</c:formatCode>
                <c:ptCount val="48"/>
                <c:pt idx="0">
                  <c:v>2.3308540038248302</c:v>
                </c:pt>
                <c:pt idx="1">
                  <c:v>2.39312744677071</c:v>
                </c:pt>
                <c:pt idx="2">
                  <c:v>2.47693398638414</c:v>
                </c:pt>
                <c:pt idx="3">
                  <c:v>2.4076328133302098</c:v>
                </c:pt>
                <c:pt idx="4">
                  <c:v>2.5023011572699798</c:v>
                </c:pt>
                <c:pt idx="5">
                  <c:v>2.53293256122216</c:v>
                </c:pt>
                <c:pt idx="6">
                  <c:v>2.6631068161846798</c:v>
                </c:pt>
                <c:pt idx="7">
                  <c:v>2.6153064449671199</c:v>
                </c:pt>
                <c:pt idx="8">
                  <c:v>2.55863862937793</c:v>
                </c:pt>
                <c:pt idx="9">
                  <c:v>2.6160300778819501</c:v>
                </c:pt>
                <c:pt idx="10">
                  <c:v>2.3907750499740401</c:v>
                </c:pt>
                <c:pt idx="11">
                  <c:v>2.3559202573745801</c:v>
                </c:pt>
                <c:pt idx="12">
                  <c:v>2.3860980205828</c:v>
                </c:pt>
                <c:pt idx="13">
                  <c:v>2.5117511299147099</c:v>
                </c:pt>
                <c:pt idx="14">
                  <c:v>2.5276713980358201</c:v>
                </c:pt>
                <c:pt idx="15">
                  <c:v>2.98083202386825</c:v>
                </c:pt>
                <c:pt idx="16">
                  <c:v>3.0734929595691201</c:v>
                </c:pt>
                <c:pt idx="17">
                  <c:v>2.9299750299292699</c:v>
                </c:pt>
                <c:pt idx="18">
                  <c:v>2.8153756189423098</c:v>
                </c:pt>
                <c:pt idx="19">
                  <c:v>2.7017893781748099</c:v>
                </c:pt>
                <c:pt idx="20">
                  <c:v>2.8227879815297299</c:v>
                </c:pt>
                <c:pt idx="21">
                  <c:v>2.7507012100949502</c:v>
                </c:pt>
                <c:pt idx="22">
                  <c:v>2.8095488714362999</c:v>
                </c:pt>
                <c:pt idx="23">
                  <c:v>3.0508663464722199</c:v>
                </c:pt>
                <c:pt idx="24">
                  <c:v>2.99232340758505</c:v>
                </c:pt>
                <c:pt idx="25">
                  <c:v>3.0522535575890202</c:v>
                </c:pt>
                <c:pt idx="26">
                  <c:v>2.8790062878745299</c:v>
                </c:pt>
                <c:pt idx="27">
                  <c:v>2.8663018339836102</c:v>
                </c:pt>
                <c:pt idx="28">
                  <c:v>2.7561038610922601</c:v>
                </c:pt>
                <c:pt idx="29">
                  <c:v>2.8749728778023198</c:v>
                </c:pt>
                <c:pt idx="30">
                  <c:v>3.04135897139331</c:v>
                </c:pt>
                <c:pt idx="31">
                  <c:v>3.1155206255385401</c:v>
                </c:pt>
                <c:pt idx="32">
                  <c:v>3.44477741126998</c:v>
                </c:pt>
                <c:pt idx="33">
                  <c:v>3.3739116376132201</c:v>
                </c:pt>
                <c:pt idx="34">
                  <c:v>3.7804147830245101</c:v>
                </c:pt>
                <c:pt idx="35">
                  <c:v>4.5623547158987297</c:v>
                </c:pt>
                <c:pt idx="36">
                  <c:v>5.0168214361738501</c:v>
                </c:pt>
                <c:pt idx="37">
                  <c:v>5.2066364260841498</c:v>
                </c:pt>
                <c:pt idx="38">
                  <c:v>6.1101952952160996</c:v>
                </c:pt>
                <c:pt idx="39">
                  <c:v>6.5366926887696302</c:v>
                </c:pt>
                <c:pt idx="40">
                  <c:v>6.4877049278570302</c:v>
                </c:pt>
                <c:pt idx="41">
                  <c:v>7.1323907004261198</c:v>
                </c:pt>
                <c:pt idx="42">
                  <c:v>8.5169850421292193</c:v>
                </c:pt>
                <c:pt idx="43">
                  <c:v>9.3000163238272595</c:v>
                </c:pt>
                <c:pt idx="44">
                  <c:v>10.0464001489468</c:v>
                </c:pt>
                <c:pt idx="45">
                  <c:v>11.779380431257</c:v>
                </c:pt>
                <c:pt idx="46">
                  <c:v>11.430740877321099</c:v>
                </c:pt>
                <c:pt idx="47">
                  <c:v>11.462180731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54-42B5-BFE0-7CF14652C1E1}"/>
            </c:ext>
          </c:extLst>
        </c:ser>
        <c:ser>
          <c:idx val="3"/>
          <c:order val="4"/>
          <c:tx>
            <c:strRef>
              <c:f>'31_ábra_chart'!$J$9</c:f>
              <c:strCache>
                <c:ptCount val="1"/>
                <c:pt idx="0">
                  <c:v>HUF kamatok - teljes állomány</c:v>
                </c:pt>
              </c:strCache>
            </c:strRef>
          </c:tx>
          <c:spPr>
            <a:ln w="22225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'31_ábra_chart'!$E$10:$E$57</c:f>
              <c:strCache>
                <c:ptCount val="4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</c:strCache>
            </c:strRef>
          </c:cat>
          <c:val>
            <c:numRef>
              <c:f>'31_ábra_chart'!$J$10:$J$57</c:f>
              <c:numCache>
                <c:formatCode>0.0</c:formatCode>
                <c:ptCount val="48"/>
                <c:pt idx="0">
                  <c:v>2.3816461551305443</c:v>
                </c:pt>
                <c:pt idx="1">
                  <c:v>2.4114944190888266</c:v>
                </c:pt>
                <c:pt idx="2">
                  <c:v>2.412136182510733</c:v>
                </c:pt>
                <c:pt idx="3">
                  <c:v>2.4193663648989694</c:v>
                </c:pt>
                <c:pt idx="4">
                  <c:v>2.4481546430759398</c:v>
                </c:pt>
                <c:pt idx="5">
                  <c:v>2.4411567891440233</c:v>
                </c:pt>
                <c:pt idx="6">
                  <c:v>2.4511070681009337</c:v>
                </c:pt>
                <c:pt idx="7">
                  <c:v>2.4838894798463915</c:v>
                </c:pt>
                <c:pt idx="8">
                  <c:v>2.4670558076826112</c:v>
                </c:pt>
                <c:pt idx="9">
                  <c:v>2.4341451703165964</c:v>
                </c:pt>
                <c:pt idx="10">
                  <c:v>2.3952386530995287</c:v>
                </c:pt>
                <c:pt idx="11">
                  <c:v>2.484836</c:v>
                </c:pt>
                <c:pt idx="12">
                  <c:v>2.4448850000000002</c:v>
                </c:pt>
                <c:pt idx="13">
                  <c:v>2.1488290000000001</c:v>
                </c:pt>
                <c:pt idx="14">
                  <c:v>2.2045889999999999</c:v>
                </c:pt>
                <c:pt idx="15">
                  <c:v>2.482567</c:v>
                </c:pt>
                <c:pt idx="16">
                  <c:v>2.746454</c:v>
                </c:pt>
                <c:pt idx="17">
                  <c:v>2.7760630000000002</c:v>
                </c:pt>
                <c:pt idx="18">
                  <c:v>2.7013050000000001</c:v>
                </c:pt>
                <c:pt idx="19">
                  <c:v>2.6144660000000002</c:v>
                </c:pt>
                <c:pt idx="20">
                  <c:v>2.6132460000000002</c:v>
                </c:pt>
                <c:pt idx="21">
                  <c:v>2.585753</c:v>
                </c:pt>
                <c:pt idx="22">
                  <c:v>2.5793140000000001</c:v>
                </c:pt>
                <c:pt idx="23">
                  <c:v>2.5895009999999998</c:v>
                </c:pt>
                <c:pt idx="24">
                  <c:v>2.6119289999999999</c:v>
                </c:pt>
                <c:pt idx="25">
                  <c:v>2.6253570000000002</c:v>
                </c:pt>
                <c:pt idx="26">
                  <c:v>2.6189</c:v>
                </c:pt>
                <c:pt idx="27">
                  <c:v>2.6280999999999999</c:v>
                </c:pt>
                <c:pt idx="28">
                  <c:v>2.6371479999999998</c:v>
                </c:pt>
                <c:pt idx="29">
                  <c:v>2.6750669999999999</c:v>
                </c:pt>
                <c:pt idx="30">
                  <c:v>2.7348249999999998</c:v>
                </c:pt>
                <c:pt idx="31">
                  <c:v>2.7928549999999999</c:v>
                </c:pt>
                <c:pt idx="32">
                  <c:v>2.9532690000000001</c:v>
                </c:pt>
                <c:pt idx="33">
                  <c:v>3.0094569999999998</c:v>
                </c:pt>
                <c:pt idx="34">
                  <c:v>3.237657</c:v>
                </c:pt>
                <c:pt idx="35">
                  <c:v>3.7322950000000001</c:v>
                </c:pt>
                <c:pt idx="36">
                  <c:v>4.1421530000000004</c:v>
                </c:pt>
                <c:pt idx="37">
                  <c:v>4.2857349999999999</c:v>
                </c:pt>
                <c:pt idx="38">
                  <c:v>4.8813789999999999</c:v>
                </c:pt>
                <c:pt idx="39">
                  <c:v>5.1691279999999997</c:v>
                </c:pt>
                <c:pt idx="40">
                  <c:v>5.2895909999999997</c:v>
                </c:pt>
                <c:pt idx="41">
                  <c:v>5.663233</c:v>
                </c:pt>
                <c:pt idx="42">
                  <c:v>6.3733089999999999</c:v>
                </c:pt>
                <c:pt idx="43">
                  <c:v>7.027234</c:v>
                </c:pt>
                <c:pt idx="44">
                  <c:v>7.9580630000000001</c:v>
                </c:pt>
                <c:pt idx="45">
                  <c:v>9.0430530000000005</c:v>
                </c:pt>
                <c:pt idx="46">
                  <c:v>8.7027990000000006</c:v>
                </c:pt>
                <c:pt idx="47">
                  <c:v>9.18548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F54-42B5-BFE0-7CF14652C1E1}"/>
            </c:ext>
          </c:extLst>
        </c:ser>
        <c:ser>
          <c:idx val="5"/>
          <c:order val="5"/>
          <c:tx>
            <c:strRef>
              <c:f>'31_ábra_chart'!$K$9</c:f>
              <c:strCache>
                <c:ptCount val="1"/>
                <c:pt idx="0">
                  <c:v>HUF kamatok - kkv állomány</c:v>
                </c:pt>
              </c:strCache>
            </c:strRef>
          </c:tx>
          <c:spPr>
            <a:ln w="22225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dPt>
            <c:idx val="46"/>
            <c:bubble3D val="0"/>
            <c:spPr>
              <a:ln w="22225">
                <a:solidFill>
                  <a:schemeClr val="accent6">
                    <a:lumMod val="50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2F54-42B5-BFE0-7CF14652C1E1}"/>
              </c:ext>
            </c:extLst>
          </c:dPt>
          <c:dPt>
            <c:idx val="47"/>
            <c:bubble3D val="0"/>
            <c:spPr>
              <a:ln w="22225">
                <a:solidFill>
                  <a:schemeClr val="accent6">
                    <a:lumMod val="50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2F54-42B5-BFE0-7CF14652C1E1}"/>
              </c:ext>
            </c:extLst>
          </c:dPt>
          <c:cat>
            <c:strRef>
              <c:f>'31_ábra_chart'!$E$10:$E$57</c:f>
              <c:strCache>
                <c:ptCount val="4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</c:strCache>
            </c:strRef>
          </c:cat>
          <c:val>
            <c:numRef>
              <c:f>'31_ábra_chart'!$K$10:$K$57</c:f>
              <c:numCache>
                <c:formatCode>0.0</c:formatCode>
                <c:ptCount val="48"/>
                <c:pt idx="0">
                  <c:v>2.7171715036073634</c:v>
                </c:pt>
                <c:pt idx="1">
                  <c:v>2.7534880068116614</c:v>
                </c:pt>
                <c:pt idx="2">
                  <c:v>2.7435267587131689</c:v>
                </c:pt>
                <c:pt idx="3">
                  <c:v>2.759600124023819</c:v>
                </c:pt>
                <c:pt idx="4">
                  <c:v>2.7712963623513449</c:v>
                </c:pt>
                <c:pt idx="5">
                  <c:v>2.8031194866936455</c:v>
                </c:pt>
                <c:pt idx="6">
                  <c:v>2.7744885735584344</c:v>
                </c:pt>
                <c:pt idx="7">
                  <c:v>2.8187441094236032</c:v>
                </c:pt>
                <c:pt idx="8">
                  <c:v>2.8097294388232474</c:v>
                </c:pt>
                <c:pt idx="9">
                  <c:v>2.7513431163474875</c:v>
                </c:pt>
                <c:pt idx="10">
                  <c:v>2.7504171030622113</c:v>
                </c:pt>
                <c:pt idx="11">
                  <c:v>2.7359830000000001</c:v>
                </c:pt>
                <c:pt idx="12">
                  <c:v>2.7089750000000001</c:v>
                </c:pt>
                <c:pt idx="13">
                  <c:v>2.4312170000000002</c:v>
                </c:pt>
                <c:pt idx="14">
                  <c:v>2.5312670000000002</c:v>
                </c:pt>
                <c:pt idx="15">
                  <c:v>2.7864019999999998</c:v>
                </c:pt>
                <c:pt idx="16">
                  <c:v>3.0920019999999999</c:v>
                </c:pt>
                <c:pt idx="17">
                  <c:v>3.0984560000000001</c:v>
                </c:pt>
                <c:pt idx="18">
                  <c:v>3.0223969999999998</c:v>
                </c:pt>
                <c:pt idx="19">
                  <c:v>2.9617249999999999</c:v>
                </c:pt>
                <c:pt idx="20">
                  <c:v>2.9120590000000002</c:v>
                </c:pt>
                <c:pt idx="21">
                  <c:v>2.9066420000000002</c:v>
                </c:pt>
                <c:pt idx="22">
                  <c:v>2.8677980000000001</c:v>
                </c:pt>
                <c:pt idx="23">
                  <c:v>2.8257539999999999</c:v>
                </c:pt>
                <c:pt idx="24">
                  <c:v>2.816894</c:v>
                </c:pt>
                <c:pt idx="25">
                  <c:v>2.840166</c:v>
                </c:pt>
                <c:pt idx="26">
                  <c:v>2.8326699999999998</c:v>
                </c:pt>
                <c:pt idx="27">
                  <c:v>2.8161109999999998</c:v>
                </c:pt>
                <c:pt idx="28">
                  <c:v>2.8044500000000001</c:v>
                </c:pt>
                <c:pt idx="29">
                  <c:v>2.8183569999999998</c:v>
                </c:pt>
                <c:pt idx="30">
                  <c:v>2.8776109999999999</c:v>
                </c:pt>
                <c:pt idx="31">
                  <c:v>2.9245580000000002</c:v>
                </c:pt>
                <c:pt idx="32">
                  <c:v>3.0610870000000001</c:v>
                </c:pt>
                <c:pt idx="33">
                  <c:v>3.1218159999999999</c:v>
                </c:pt>
                <c:pt idx="34">
                  <c:v>3.324087</c:v>
                </c:pt>
                <c:pt idx="35">
                  <c:v>3.7314639999999999</c:v>
                </c:pt>
                <c:pt idx="36">
                  <c:v>4.1198180000000004</c:v>
                </c:pt>
                <c:pt idx="37">
                  <c:v>4.2650899999999998</c:v>
                </c:pt>
                <c:pt idx="38">
                  <c:v>4.7615030000000003</c:v>
                </c:pt>
                <c:pt idx="39">
                  <c:v>5.0199999999999996</c:v>
                </c:pt>
                <c:pt idx="40">
                  <c:v>5.0979070000000002</c:v>
                </c:pt>
                <c:pt idx="41">
                  <c:v>5.3945480000000003</c:v>
                </c:pt>
                <c:pt idx="42">
                  <c:v>5.9915459999999996</c:v>
                </c:pt>
                <c:pt idx="43">
                  <c:v>6.4441100000000002</c:v>
                </c:pt>
                <c:pt idx="44">
                  <c:v>6.9648580000000004</c:v>
                </c:pt>
                <c:pt idx="45">
                  <c:v>7.6892860000000001</c:v>
                </c:pt>
                <c:pt idx="46">
                  <c:v>6.6706240000000001</c:v>
                </c:pt>
                <c:pt idx="47">
                  <c:v>6.89089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F54-42B5-BFE0-7CF14652C1E1}"/>
            </c:ext>
          </c:extLst>
        </c:ser>
        <c:ser>
          <c:idx val="6"/>
          <c:order val="6"/>
          <c:tx>
            <c:strRef>
              <c:f>'31_ábra_chart'!$L$9</c:f>
              <c:strCache>
                <c:ptCount val="1"/>
                <c:pt idx="0">
                  <c:v>HUF kamatok - kkv állomány*</c:v>
                </c:pt>
              </c:strCache>
            </c:strRef>
          </c:tx>
          <c:spPr>
            <a:ln w="22225">
              <a:solidFill>
                <a:schemeClr val="accent6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31_ábra_chart'!$E$10:$E$57</c:f>
              <c:strCache>
                <c:ptCount val="48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</c:strCache>
            </c:strRef>
          </c:cat>
          <c:val>
            <c:numRef>
              <c:f>'31_ábra_chart'!$L$10:$L$57</c:f>
              <c:numCache>
                <c:formatCode>0.0</c:formatCode>
                <c:ptCount val="48"/>
                <c:pt idx="0">
                  <c:v>2.7171715036073634</c:v>
                </c:pt>
                <c:pt idx="1">
                  <c:v>2.7534880068116614</c:v>
                </c:pt>
                <c:pt idx="2">
                  <c:v>2.7435267587131689</c:v>
                </c:pt>
                <c:pt idx="3">
                  <c:v>2.759600124023819</c:v>
                </c:pt>
                <c:pt idx="4">
                  <c:v>2.7712963623513449</c:v>
                </c:pt>
                <c:pt idx="5">
                  <c:v>2.8031194866936455</c:v>
                </c:pt>
                <c:pt idx="6">
                  <c:v>2.7744885735584344</c:v>
                </c:pt>
                <c:pt idx="7">
                  <c:v>2.8187441094236032</c:v>
                </c:pt>
                <c:pt idx="8">
                  <c:v>2.8097294388232474</c:v>
                </c:pt>
                <c:pt idx="9">
                  <c:v>2.7513431163474875</c:v>
                </c:pt>
                <c:pt idx="10">
                  <c:v>2.7504171030622113</c:v>
                </c:pt>
                <c:pt idx="11">
                  <c:v>2.7359830000000001</c:v>
                </c:pt>
                <c:pt idx="12">
                  <c:v>2.7089750000000001</c:v>
                </c:pt>
                <c:pt idx="13">
                  <c:v>2.4312170000000002</c:v>
                </c:pt>
                <c:pt idx="14">
                  <c:v>2.5312670000000002</c:v>
                </c:pt>
                <c:pt idx="15">
                  <c:v>2.7864019999999998</c:v>
                </c:pt>
                <c:pt idx="16">
                  <c:v>3.0920019999999999</c:v>
                </c:pt>
                <c:pt idx="17">
                  <c:v>3.0984560000000001</c:v>
                </c:pt>
                <c:pt idx="18">
                  <c:v>3.0223969999999998</c:v>
                </c:pt>
                <c:pt idx="19">
                  <c:v>2.9617249999999999</c:v>
                </c:pt>
                <c:pt idx="20">
                  <c:v>2.9120590000000002</c:v>
                </c:pt>
                <c:pt idx="21">
                  <c:v>2.9066420000000002</c:v>
                </c:pt>
                <c:pt idx="22">
                  <c:v>2.8677980000000001</c:v>
                </c:pt>
                <c:pt idx="23">
                  <c:v>2.8257539999999999</c:v>
                </c:pt>
                <c:pt idx="24">
                  <c:v>2.816894</c:v>
                </c:pt>
                <c:pt idx="25">
                  <c:v>2.840166</c:v>
                </c:pt>
                <c:pt idx="26">
                  <c:v>2.8326699999999998</c:v>
                </c:pt>
                <c:pt idx="27">
                  <c:v>2.8161109999999998</c:v>
                </c:pt>
                <c:pt idx="28">
                  <c:v>2.8044500000000001</c:v>
                </c:pt>
                <c:pt idx="29">
                  <c:v>2.8183569999999998</c:v>
                </c:pt>
                <c:pt idx="30">
                  <c:v>2.8776109999999999</c:v>
                </c:pt>
                <c:pt idx="31">
                  <c:v>2.9245580000000002</c:v>
                </c:pt>
                <c:pt idx="32">
                  <c:v>3.0610870000000001</c:v>
                </c:pt>
                <c:pt idx="33">
                  <c:v>3.1218159999999999</c:v>
                </c:pt>
                <c:pt idx="34">
                  <c:v>3.324087</c:v>
                </c:pt>
                <c:pt idx="35">
                  <c:v>3.7314639999999999</c:v>
                </c:pt>
                <c:pt idx="36">
                  <c:v>4.1198180000000004</c:v>
                </c:pt>
                <c:pt idx="37">
                  <c:v>4.2650899999999998</c:v>
                </c:pt>
                <c:pt idx="38">
                  <c:v>4.7615030000000003</c:v>
                </c:pt>
                <c:pt idx="39">
                  <c:v>5.0199999999999996</c:v>
                </c:pt>
                <c:pt idx="40">
                  <c:v>5.0979070000000002</c:v>
                </c:pt>
                <c:pt idx="41">
                  <c:v>5.3945480000000003</c:v>
                </c:pt>
                <c:pt idx="42">
                  <c:v>5.9915459999999996</c:v>
                </c:pt>
                <c:pt idx="43">
                  <c:v>6.4441100000000002</c:v>
                </c:pt>
                <c:pt idx="44">
                  <c:v>6.9648580000000004</c:v>
                </c:pt>
                <c:pt idx="45">
                  <c:v>7.6892860000000001</c:v>
                </c:pt>
                <c:pt idx="46">
                  <c:v>8.004759</c:v>
                </c:pt>
                <c:pt idx="47">
                  <c:v>8.415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F54-42B5-BFE0-7CF14652C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12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263736072726009E-2"/>
              <c:y val="1.300763330509612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16412240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47298407693444"/>
              <c:y val="1.30077004709741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7.1565423193959204E-3"/>
          <c:y val="0.83234075421441711"/>
          <c:w val="0.98043545024230816"/>
          <c:h val="0.1634373072324203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70979743196399E-2"/>
          <c:y val="6.9912641429746375E-2"/>
          <c:w val="0.87738775411598435"/>
          <c:h val="0.72212550292306665"/>
        </c:manualLayout>
      </c:layout>
      <c:lineChart>
        <c:grouping val="standard"/>
        <c:varyColors val="0"/>
        <c:ser>
          <c:idx val="4"/>
          <c:order val="0"/>
          <c:tx>
            <c:strRef>
              <c:f>'32_ábra_chart'!$G$9</c:f>
              <c:strCache>
                <c:ptCount val="1"/>
                <c:pt idx="0">
                  <c:v>Vállalati éves növekedési ütem</c:v>
                </c:pt>
              </c:strCache>
            </c:strRef>
          </c:tx>
          <c:spPr>
            <a:ln w="31750">
              <a:solidFill>
                <a:srgbClr val="0C2148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0-F5E4-4967-AAE3-36C38A58B500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1-F5E4-4967-AAE3-36C38A58B50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02-F5E4-4967-AAE3-36C38A58B500}"/>
              </c:ext>
            </c:extLst>
          </c:dPt>
          <c:cat>
            <c:numRef>
              <c:f>'32_ábra_chart'!$F$10:$F$82</c:f>
              <c:numCache>
                <c:formatCode>General</c:formatCode>
                <c:ptCount val="7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</c:numCache>
            </c:numRef>
          </c:cat>
          <c:val>
            <c:numRef>
              <c:f>'32_ábra_chart'!$G$10:$G$82</c:f>
              <c:numCache>
                <c:formatCode>0.0</c:formatCode>
                <c:ptCount val="73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>
                  <c:v>-4.6049676815379872</c:v>
                </c:pt>
                <c:pt idx="17">
                  <c:v>-4.4563442525600045</c:v>
                </c:pt>
                <c:pt idx="18">
                  <c:v>-4.412324585640814</c:v>
                </c:pt>
                <c:pt idx="19">
                  <c:v>-4.2014020003954853</c:v>
                </c:pt>
                <c:pt idx="20">
                  <c:v>-4.4296835734285729</c:v>
                </c:pt>
                <c:pt idx="21">
                  <c:v>-4.0853319042315306</c:v>
                </c:pt>
                <c:pt idx="22">
                  <c:v>-0.58937805646154529</c:v>
                </c:pt>
                <c:pt idx="23">
                  <c:v>-1.2392114893760346</c:v>
                </c:pt>
                <c:pt idx="24">
                  <c:v>-1.3104174781569744</c:v>
                </c:pt>
                <c:pt idx="25">
                  <c:v>0.10741048984682221</c:v>
                </c:pt>
                <c:pt idx="26">
                  <c:v>-1.5388641511293373</c:v>
                </c:pt>
                <c:pt idx="27">
                  <c:v>1.9361576311062765</c:v>
                </c:pt>
                <c:pt idx="28">
                  <c:v>0.95672193299723007</c:v>
                </c:pt>
                <c:pt idx="29">
                  <c:v>-2.9195631816715828</c:v>
                </c:pt>
                <c:pt idx="30">
                  <c:v>-3.8952468405059393</c:v>
                </c:pt>
                <c:pt idx="31">
                  <c:v>-5.9904619408360471</c:v>
                </c:pt>
                <c:pt idx="32">
                  <c:v>-2.444677206865669</c:v>
                </c:pt>
                <c:pt idx="33">
                  <c:v>0.54066051473514043</c:v>
                </c:pt>
                <c:pt idx="34">
                  <c:v>1.5995645126033002</c:v>
                </c:pt>
                <c:pt idx="35">
                  <c:v>4.0311754424195456</c:v>
                </c:pt>
                <c:pt idx="36">
                  <c:v>4.1011423292504618</c:v>
                </c:pt>
                <c:pt idx="37">
                  <c:v>6.4345067476373305</c:v>
                </c:pt>
                <c:pt idx="38">
                  <c:v>8.1984110801763155</c:v>
                </c:pt>
                <c:pt idx="39">
                  <c:v>9.6803932671705706</c:v>
                </c:pt>
                <c:pt idx="40">
                  <c:v>10.563923099942762</c:v>
                </c:pt>
                <c:pt idx="41">
                  <c:v>12.129128251378733</c:v>
                </c:pt>
                <c:pt idx="42">
                  <c:v>13.786694865006821</c:v>
                </c:pt>
                <c:pt idx="43">
                  <c:v>14.277982232592452</c:v>
                </c:pt>
                <c:pt idx="44">
                  <c:v>14.632726867609861</c:v>
                </c:pt>
                <c:pt idx="45">
                  <c:v>17.338693903944407</c:v>
                </c:pt>
                <c:pt idx="46">
                  <c:v>16.295333583124886</c:v>
                </c:pt>
                <c:pt idx="47">
                  <c:v>14.062850692589587</c:v>
                </c:pt>
                <c:pt idx="48">
                  <c:v>15.91817363274442</c:v>
                </c:pt>
                <c:pt idx="49">
                  <c:v>8.0338103959850002</c:v>
                </c:pt>
                <c:pt idx="50">
                  <c:v>7.7770179174646241</c:v>
                </c:pt>
                <c:pt idx="51">
                  <c:v>9.4980705137904984</c:v>
                </c:pt>
                <c:pt idx="52">
                  <c:v>7.0560246336287697</c:v>
                </c:pt>
                <c:pt idx="53">
                  <c:v>8.8182601158841454</c:v>
                </c:pt>
                <c:pt idx="54">
                  <c:v>9.9278018380079409</c:v>
                </c:pt>
                <c:pt idx="55">
                  <c:v>11.335635564907479</c:v>
                </c:pt>
                <c:pt idx="56">
                  <c:v>11.962287932461569</c:v>
                </c:pt>
                <c:pt idx="57">
                  <c:v>15.747874265564283</c:v>
                </c:pt>
                <c:pt idx="58">
                  <c:v>16.501237924546285</c:v>
                </c:pt>
                <c:pt idx="59">
                  <c:v>15.378984126760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E4-4967-AAE3-36C38A58B500}"/>
            </c:ext>
          </c:extLst>
        </c:ser>
        <c:ser>
          <c:idx val="1"/>
          <c:order val="2"/>
          <c:tx>
            <c:strRef>
              <c:f>'32_ábra_chart'!$I$9</c:f>
              <c:strCache>
                <c:ptCount val="1"/>
              </c:strCache>
            </c:strRef>
          </c:tx>
          <c:spPr>
            <a:ln w="31750"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32_ábra_chart'!$F$10:$F$82</c:f>
              <c:numCache>
                <c:formatCode>General</c:formatCode>
                <c:ptCount val="7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</c:numCache>
            </c:numRef>
          </c:cat>
          <c:val>
            <c:numRef>
              <c:f>'32_ábra_chart'!$I$10:$I$78</c:f>
              <c:numCache>
                <c:formatCode>General</c:formatCode>
                <c:ptCount val="6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E4-4967-AAE3-36C38A58B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0"/>
          <c:order val="1"/>
          <c:tx>
            <c:strRef>
              <c:f>'32_ábra_chart'!$H$9</c:f>
              <c:strCache>
                <c:ptCount val="1"/>
                <c:pt idx="0">
                  <c:v>Előrejelzés</c:v>
                </c:pt>
              </c:strCache>
            </c:strRef>
          </c:tx>
          <c:spPr>
            <a:ln w="317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32_ábra_chart'!$F$10:$F$82</c:f>
              <c:numCache>
                <c:formatCode>General</c:formatCode>
                <c:ptCount val="7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</c:numCache>
            </c:numRef>
          </c:cat>
          <c:val>
            <c:numRef>
              <c:f>'32_ábra_chart'!$H$10:$H$82</c:f>
              <c:numCache>
                <c:formatCode>General</c:formatCode>
                <c:ptCount val="73"/>
                <c:pt idx="59" formatCode="#\ ##0.0">
                  <c:v>15.378984126760237</c:v>
                </c:pt>
                <c:pt idx="60" formatCode="#\ ##0.0">
                  <c:v>13.956148348563865</c:v>
                </c:pt>
                <c:pt idx="61" formatCode="#\ ##0.0">
                  <c:v>11.871189966662801</c:v>
                </c:pt>
                <c:pt idx="62" formatCode="#\ ##0.0">
                  <c:v>8.4329546084509932</c:v>
                </c:pt>
                <c:pt idx="63" formatCode="#\ ##0.0">
                  <c:v>7.1032265433770947</c:v>
                </c:pt>
                <c:pt idx="64" formatCode="#\ ##0.0">
                  <c:v>7.8750966144351704</c:v>
                </c:pt>
                <c:pt idx="65" formatCode="#\ ##0.0">
                  <c:v>8.0226163889540452</c:v>
                </c:pt>
                <c:pt idx="66" formatCode="#\ ##0.0">
                  <c:v>8.2780876016730787</c:v>
                </c:pt>
                <c:pt idx="67" formatCode="#\ ##0.0">
                  <c:v>9.1538591913515148</c:v>
                </c:pt>
                <c:pt idx="68" formatCode="#\ ##0.0">
                  <c:v>9.2665738825279114</c:v>
                </c:pt>
                <c:pt idx="69" formatCode="#\ ##0.0">
                  <c:v>9.1288482460960001</c:v>
                </c:pt>
                <c:pt idx="70" formatCode="#\ ##0.0">
                  <c:v>9.0815478427905418</c:v>
                </c:pt>
                <c:pt idx="71" formatCode="#\ ##0.0">
                  <c:v>8.9186242093916768</c:v>
                </c:pt>
                <c:pt idx="72" formatCode="#\ ##0.0">
                  <c:v>8.9404437153863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E4-4967-AAE3-36C38A58B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372792"/>
        <c:axId val="1329369512"/>
      </c:lineChart>
      <c:catAx>
        <c:axId val="244551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99902777777796"/>
              <c:y val="1.3802592592592592E-2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2"/>
      </c:valAx>
      <c:valAx>
        <c:axId val="1329369512"/>
        <c:scaling>
          <c:orientation val="minMax"/>
          <c:max val="2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329372792"/>
        <c:crosses val="max"/>
        <c:crossBetween val="between"/>
        <c:majorUnit val="2"/>
      </c:valAx>
      <c:catAx>
        <c:axId val="132937279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4151805555555552E-2"/>
              <c:y val="1.380259259259259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1329369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7867777777777772E-2"/>
          <c:y val="0.92865740740740743"/>
          <c:w val="0.8301533333333333"/>
          <c:h val="5.2527777777777777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solidFill>
        <a:srgbClr val="FEFFFF"/>
      </a:solidFill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56596369690013E-2"/>
          <c:y val="5.531841315388239E-2"/>
          <c:w val="0.80295628808181074"/>
          <c:h val="0.68895833333333345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F$10</c:f>
              <c:strCache>
                <c:ptCount val="1"/>
                <c:pt idx="0">
                  <c:v>Élelmiszer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1:$E$61</c:f>
              <c:strCache>
                <c:ptCount val="51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'3_ábra_chart'!$F$11:$F$61</c:f>
              <c:numCache>
                <c:formatCode>0.0</c:formatCode>
                <c:ptCount val="51"/>
                <c:pt idx="0">
                  <c:v>100</c:v>
                </c:pt>
                <c:pt idx="1">
                  <c:v>100.55</c:v>
                </c:pt>
                <c:pt idx="2">
                  <c:v>99.11</c:v>
                </c:pt>
                <c:pt idx="3">
                  <c:v>98.85</c:v>
                </c:pt>
                <c:pt idx="4">
                  <c:v>97.73</c:v>
                </c:pt>
                <c:pt idx="5">
                  <c:v>101.26</c:v>
                </c:pt>
                <c:pt idx="6">
                  <c:v>99.88</c:v>
                </c:pt>
                <c:pt idx="7">
                  <c:v>97.38</c:v>
                </c:pt>
                <c:pt idx="8">
                  <c:v>96.83</c:v>
                </c:pt>
                <c:pt idx="9">
                  <c:v>99.24</c:v>
                </c:pt>
                <c:pt idx="10">
                  <c:v>103.38</c:v>
                </c:pt>
                <c:pt idx="11">
                  <c:v>105.98</c:v>
                </c:pt>
                <c:pt idx="12">
                  <c:v>107.94</c:v>
                </c:pt>
                <c:pt idx="13">
                  <c:v>104.08</c:v>
                </c:pt>
                <c:pt idx="14">
                  <c:v>101.22</c:v>
                </c:pt>
                <c:pt idx="15">
                  <c:v>98.46</c:v>
                </c:pt>
                <c:pt idx="16">
                  <c:v>98.24</c:v>
                </c:pt>
                <c:pt idx="17">
                  <c:v>101.55</c:v>
                </c:pt>
                <c:pt idx="18">
                  <c:v>102.57</c:v>
                </c:pt>
                <c:pt idx="19">
                  <c:v>104.83</c:v>
                </c:pt>
                <c:pt idx="20">
                  <c:v>109.42</c:v>
                </c:pt>
                <c:pt idx="21">
                  <c:v>113.61</c:v>
                </c:pt>
                <c:pt idx="22">
                  <c:v>119.59</c:v>
                </c:pt>
                <c:pt idx="23">
                  <c:v>123.43</c:v>
                </c:pt>
                <c:pt idx="24">
                  <c:v>132.26</c:v>
                </c:pt>
                <c:pt idx="25">
                  <c:v>134.12</c:v>
                </c:pt>
                <c:pt idx="26">
                  <c:v>132.59</c:v>
                </c:pt>
                <c:pt idx="27">
                  <c:v>137.80000000000001</c:v>
                </c:pt>
                <c:pt idx="28">
                  <c:v>146.77000000000001</c:v>
                </c:pt>
                <c:pt idx="29">
                  <c:v>141.87</c:v>
                </c:pt>
                <c:pt idx="30">
                  <c:v>140.6</c:v>
                </c:pt>
                <c:pt idx="31">
                  <c:v>141.34</c:v>
                </c:pt>
                <c:pt idx="32">
                  <c:v>140.07</c:v>
                </c:pt>
                <c:pt idx="33">
                  <c:v>142.65</c:v>
                </c:pt>
                <c:pt idx="34">
                  <c:v>144.81</c:v>
                </c:pt>
                <c:pt idx="35">
                  <c:v>146.38999999999999</c:v>
                </c:pt>
                <c:pt idx="36">
                  <c:v>153.88</c:v>
                </c:pt>
                <c:pt idx="37">
                  <c:v>162.54</c:v>
                </c:pt>
                <c:pt idx="38">
                  <c:v>180.93</c:v>
                </c:pt>
                <c:pt idx="39">
                  <c:v>182.69</c:v>
                </c:pt>
                <c:pt idx="40">
                  <c:v>182.88</c:v>
                </c:pt>
                <c:pt idx="41">
                  <c:v>174.2</c:v>
                </c:pt>
                <c:pt idx="42">
                  <c:v>159.41</c:v>
                </c:pt>
                <c:pt idx="43">
                  <c:v>156.86000000000001</c:v>
                </c:pt>
                <c:pt idx="44">
                  <c:v>157.03</c:v>
                </c:pt>
                <c:pt idx="45">
                  <c:v>158.33000000000001</c:v>
                </c:pt>
                <c:pt idx="46">
                  <c:v>158.12</c:v>
                </c:pt>
                <c:pt idx="47">
                  <c:v>155.69</c:v>
                </c:pt>
                <c:pt idx="48">
                  <c:v>156.38</c:v>
                </c:pt>
                <c:pt idx="49">
                  <c:v>158.08000000000001</c:v>
                </c:pt>
                <c:pt idx="50">
                  <c:v>15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09-49C7-B5E7-F1C6C93EACBE}"/>
            </c:ext>
          </c:extLst>
        </c:ser>
        <c:ser>
          <c:idx val="1"/>
          <c:order val="1"/>
          <c:tx>
            <c:strRef>
              <c:f>'3_ábra_chart'!$G$10</c:f>
              <c:strCache>
                <c:ptCount val="1"/>
                <c:pt idx="0">
                  <c:v>Fémek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1:$E$61</c:f>
              <c:strCache>
                <c:ptCount val="51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'3_ábra_chart'!$G$11:$G$61</c:f>
              <c:numCache>
                <c:formatCode>0.0</c:formatCode>
                <c:ptCount val="51"/>
                <c:pt idx="0">
                  <c:v>100</c:v>
                </c:pt>
                <c:pt idx="1">
                  <c:v>107.81</c:v>
                </c:pt>
                <c:pt idx="2">
                  <c:v>108.09</c:v>
                </c:pt>
                <c:pt idx="3">
                  <c:v>110.32</c:v>
                </c:pt>
                <c:pt idx="4">
                  <c:v>109.35</c:v>
                </c:pt>
                <c:pt idx="5">
                  <c:v>111.92</c:v>
                </c:pt>
                <c:pt idx="6">
                  <c:v>116.41</c:v>
                </c:pt>
                <c:pt idx="7">
                  <c:v>102.08</c:v>
                </c:pt>
                <c:pt idx="8">
                  <c:v>102.94</c:v>
                </c:pt>
                <c:pt idx="9">
                  <c:v>100.85</c:v>
                </c:pt>
                <c:pt idx="10">
                  <c:v>99.51</c:v>
                </c:pt>
                <c:pt idx="11">
                  <c:v>103.62</c:v>
                </c:pt>
                <c:pt idx="12">
                  <c:v>104.89</c:v>
                </c:pt>
                <c:pt idx="13">
                  <c:v>98.13</c:v>
                </c:pt>
                <c:pt idx="14">
                  <c:v>94.33</c:v>
                </c:pt>
                <c:pt idx="15">
                  <c:v>90.09</c:v>
                </c:pt>
                <c:pt idx="16">
                  <c:v>95.21</c:v>
                </c:pt>
                <c:pt idx="17">
                  <c:v>103.83</c:v>
                </c:pt>
                <c:pt idx="18">
                  <c:v>110.18</c:v>
                </c:pt>
                <c:pt idx="19">
                  <c:v>117.96</c:v>
                </c:pt>
                <c:pt idx="20">
                  <c:v>120.22</c:v>
                </c:pt>
                <c:pt idx="21">
                  <c:v>119.26</c:v>
                </c:pt>
                <c:pt idx="22">
                  <c:v>124.92</c:v>
                </c:pt>
                <c:pt idx="23">
                  <c:v>143.25</c:v>
                </c:pt>
                <c:pt idx="24">
                  <c:v>151.71</c:v>
                </c:pt>
                <c:pt idx="25">
                  <c:v>155.59</c:v>
                </c:pt>
                <c:pt idx="26">
                  <c:v>160.86000000000001</c:v>
                </c:pt>
                <c:pt idx="27">
                  <c:v>169.68</c:v>
                </c:pt>
                <c:pt idx="28">
                  <c:v>189.81</c:v>
                </c:pt>
                <c:pt idx="29">
                  <c:v>191.08</c:v>
                </c:pt>
                <c:pt idx="30">
                  <c:v>192.29</c:v>
                </c:pt>
                <c:pt idx="31">
                  <c:v>171.63</c:v>
                </c:pt>
                <c:pt idx="32">
                  <c:v>157.36000000000001</c:v>
                </c:pt>
                <c:pt idx="33">
                  <c:v>162.66999999999999</c:v>
                </c:pt>
                <c:pt idx="34">
                  <c:v>148.79</c:v>
                </c:pt>
                <c:pt idx="35">
                  <c:v>158.06</c:v>
                </c:pt>
                <c:pt idx="36">
                  <c:v>171.45</c:v>
                </c:pt>
                <c:pt idx="37">
                  <c:v>180.9</c:v>
                </c:pt>
                <c:pt idx="38">
                  <c:v>190.37</c:v>
                </c:pt>
                <c:pt idx="39">
                  <c:v>187.2</c:v>
                </c:pt>
                <c:pt idx="40">
                  <c:v>163.41</c:v>
                </c:pt>
                <c:pt idx="41">
                  <c:v>155.16999999999999</c:v>
                </c:pt>
                <c:pt idx="42">
                  <c:v>131.85</c:v>
                </c:pt>
                <c:pt idx="43">
                  <c:v>134.46</c:v>
                </c:pt>
                <c:pt idx="44">
                  <c:v>123.54</c:v>
                </c:pt>
                <c:pt idx="45">
                  <c:v>118.74</c:v>
                </c:pt>
                <c:pt idx="46">
                  <c:v>123.47</c:v>
                </c:pt>
                <c:pt idx="47">
                  <c:v>136.47</c:v>
                </c:pt>
                <c:pt idx="48">
                  <c:v>147.94</c:v>
                </c:pt>
                <c:pt idx="49">
                  <c:v>147.30000000000001</c:v>
                </c:pt>
                <c:pt idx="50">
                  <c:v>14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09-49C7-B5E7-F1C6C93EACBE}"/>
            </c:ext>
          </c:extLst>
        </c:ser>
        <c:ser>
          <c:idx val="2"/>
          <c:order val="2"/>
          <c:tx>
            <c:strRef>
              <c:f>'3_ábra_chart'!$H$10</c:f>
              <c:strCache>
                <c:ptCount val="1"/>
                <c:pt idx="0">
                  <c:v>Kőolaj</c:v>
                </c:pt>
              </c:strCache>
            </c:strRef>
          </c:tx>
          <c:spPr>
            <a:ln w="2857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1:$E$61</c:f>
              <c:strCache>
                <c:ptCount val="51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'3_ábra_chart'!$H$11:$H$61</c:f>
              <c:numCache>
                <c:formatCode>0.0</c:formatCode>
                <c:ptCount val="51"/>
                <c:pt idx="0">
                  <c:v>100</c:v>
                </c:pt>
                <c:pt idx="1">
                  <c:v>108.04</c:v>
                </c:pt>
                <c:pt idx="2">
                  <c:v>112.73</c:v>
                </c:pt>
                <c:pt idx="3">
                  <c:v>121.2</c:v>
                </c:pt>
                <c:pt idx="4">
                  <c:v>118.11</c:v>
                </c:pt>
                <c:pt idx="5">
                  <c:v>105.61</c:v>
                </c:pt>
                <c:pt idx="6">
                  <c:v>108.65</c:v>
                </c:pt>
                <c:pt idx="7">
                  <c:v>101.92</c:v>
                </c:pt>
                <c:pt idx="8">
                  <c:v>106.11</c:v>
                </c:pt>
                <c:pt idx="9">
                  <c:v>101.22</c:v>
                </c:pt>
                <c:pt idx="10">
                  <c:v>106.75</c:v>
                </c:pt>
                <c:pt idx="11">
                  <c:v>111.96</c:v>
                </c:pt>
                <c:pt idx="12">
                  <c:v>108.91</c:v>
                </c:pt>
                <c:pt idx="13">
                  <c:v>94.28</c:v>
                </c:pt>
                <c:pt idx="14">
                  <c:v>56.91</c:v>
                </c:pt>
                <c:pt idx="15">
                  <c:v>37.19</c:v>
                </c:pt>
                <c:pt idx="16">
                  <c:v>53.69</c:v>
                </c:pt>
                <c:pt idx="17">
                  <c:v>69.73</c:v>
                </c:pt>
                <c:pt idx="18">
                  <c:v>74.34</c:v>
                </c:pt>
                <c:pt idx="19">
                  <c:v>76.78</c:v>
                </c:pt>
                <c:pt idx="20">
                  <c:v>71.75</c:v>
                </c:pt>
                <c:pt idx="21">
                  <c:v>70.52</c:v>
                </c:pt>
                <c:pt idx="22">
                  <c:v>74.760000000000005</c:v>
                </c:pt>
                <c:pt idx="23">
                  <c:v>86.11</c:v>
                </c:pt>
                <c:pt idx="24">
                  <c:v>94.73</c:v>
                </c:pt>
                <c:pt idx="25">
                  <c:v>106.86</c:v>
                </c:pt>
                <c:pt idx="26">
                  <c:v>112.81</c:v>
                </c:pt>
                <c:pt idx="27">
                  <c:v>111.25</c:v>
                </c:pt>
                <c:pt idx="28">
                  <c:v>117.35</c:v>
                </c:pt>
                <c:pt idx="29">
                  <c:v>126.9</c:v>
                </c:pt>
                <c:pt idx="30">
                  <c:v>129.51</c:v>
                </c:pt>
                <c:pt idx="31">
                  <c:v>121.71</c:v>
                </c:pt>
                <c:pt idx="32">
                  <c:v>128.66</c:v>
                </c:pt>
                <c:pt idx="33">
                  <c:v>145.03</c:v>
                </c:pt>
                <c:pt idx="34">
                  <c:v>141.24</c:v>
                </c:pt>
                <c:pt idx="35">
                  <c:v>128.78</c:v>
                </c:pt>
                <c:pt idx="36">
                  <c:v>148.31</c:v>
                </c:pt>
                <c:pt idx="37">
                  <c:v>165.32</c:v>
                </c:pt>
                <c:pt idx="38">
                  <c:v>198.64</c:v>
                </c:pt>
                <c:pt idx="39">
                  <c:v>182.76</c:v>
                </c:pt>
                <c:pt idx="40">
                  <c:v>194.57</c:v>
                </c:pt>
                <c:pt idx="41">
                  <c:v>206.42</c:v>
                </c:pt>
                <c:pt idx="42">
                  <c:v>185.71</c:v>
                </c:pt>
                <c:pt idx="43">
                  <c:v>169.61</c:v>
                </c:pt>
                <c:pt idx="44">
                  <c:v>155.91</c:v>
                </c:pt>
                <c:pt idx="45">
                  <c:v>159.63</c:v>
                </c:pt>
                <c:pt idx="46">
                  <c:v>154.41999999999999</c:v>
                </c:pt>
                <c:pt idx="47">
                  <c:v>137.97</c:v>
                </c:pt>
                <c:pt idx="48">
                  <c:v>142.11000000000001</c:v>
                </c:pt>
                <c:pt idx="49">
                  <c:v>141.83000000000001</c:v>
                </c:pt>
                <c:pt idx="50">
                  <c:v>135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09-49C7-B5E7-F1C6C93EA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984104"/>
        <c:axId val="1291981944"/>
      </c:lineChart>
      <c:lineChart>
        <c:grouping val="standard"/>
        <c:varyColors val="0"/>
        <c:ser>
          <c:idx val="3"/>
          <c:order val="3"/>
          <c:tx>
            <c:strRef>
              <c:f>'3_ábra_chart'!$I$10</c:f>
              <c:strCache>
                <c:ptCount val="1"/>
                <c:pt idx="0">
                  <c:v>Földgáz (jobb skála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1:$E$61</c:f>
              <c:strCache>
                <c:ptCount val="51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'3_ábra_chart'!$I$11:$I$61</c:f>
              <c:numCache>
                <c:formatCode>0.0</c:formatCode>
                <c:ptCount val="51"/>
                <c:pt idx="0">
                  <c:v>100</c:v>
                </c:pt>
                <c:pt idx="1">
                  <c:v>83.16</c:v>
                </c:pt>
                <c:pt idx="2">
                  <c:v>71.989999999999995</c:v>
                </c:pt>
                <c:pt idx="3">
                  <c:v>68.72</c:v>
                </c:pt>
                <c:pt idx="4">
                  <c:v>61</c:v>
                </c:pt>
                <c:pt idx="5">
                  <c:v>49.94</c:v>
                </c:pt>
                <c:pt idx="6">
                  <c:v>50.72</c:v>
                </c:pt>
                <c:pt idx="7">
                  <c:v>51.94</c:v>
                </c:pt>
                <c:pt idx="8">
                  <c:v>60.05</c:v>
                </c:pt>
                <c:pt idx="9">
                  <c:v>71.91</c:v>
                </c:pt>
                <c:pt idx="10">
                  <c:v>73.23</c:v>
                </c:pt>
                <c:pt idx="11">
                  <c:v>65.03</c:v>
                </c:pt>
                <c:pt idx="12">
                  <c:v>51.61</c:v>
                </c:pt>
                <c:pt idx="13">
                  <c:v>41.9</c:v>
                </c:pt>
                <c:pt idx="14">
                  <c:v>38.619999999999997</c:v>
                </c:pt>
                <c:pt idx="15">
                  <c:v>30.8</c:v>
                </c:pt>
                <c:pt idx="16">
                  <c:v>22.71</c:v>
                </c:pt>
                <c:pt idx="17">
                  <c:v>24.47</c:v>
                </c:pt>
                <c:pt idx="18">
                  <c:v>24.7</c:v>
                </c:pt>
                <c:pt idx="19">
                  <c:v>38.03</c:v>
                </c:pt>
                <c:pt idx="20">
                  <c:v>52.67</c:v>
                </c:pt>
                <c:pt idx="21">
                  <c:v>65.3</c:v>
                </c:pt>
                <c:pt idx="22">
                  <c:v>64.22</c:v>
                </c:pt>
                <c:pt idx="23">
                  <c:v>75.900000000000006</c:v>
                </c:pt>
                <c:pt idx="24">
                  <c:v>93.56</c:v>
                </c:pt>
                <c:pt idx="25">
                  <c:v>80.02</c:v>
                </c:pt>
                <c:pt idx="26">
                  <c:v>80.91</c:v>
                </c:pt>
                <c:pt idx="27">
                  <c:v>93.68</c:v>
                </c:pt>
                <c:pt idx="28">
                  <c:v>115.27</c:v>
                </c:pt>
                <c:pt idx="29">
                  <c:v>134.36000000000001</c:v>
                </c:pt>
                <c:pt idx="30">
                  <c:v>166.32</c:v>
                </c:pt>
                <c:pt idx="31">
                  <c:v>205.97</c:v>
                </c:pt>
                <c:pt idx="32">
                  <c:v>304.95999999999998</c:v>
                </c:pt>
                <c:pt idx="33">
                  <c:v>420.72</c:v>
                </c:pt>
                <c:pt idx="34">
                  <c:v>380.32</c:v>
                </c:pt>
                <c:pt idx="35">
                  <c:v>528.79999999999995</c:v>
                </c:pt>
                <c:pt idx="36">
                  <c:v>392.4</c:v>
                </c:pt>
                <c:pt idx="37">
                  <c:v>377.31</c:v>
                </c:pt>
                <c:pt idx="38">
                  <c:v>604.70000000000005</c:v>
                </c:pt>
                <c:pt idx="39">
                  <c:v>466.35</c:v>
                </c:pt>
                <c:pt idx="40">
                  <c:v>433.4</c:v>
                </c:pt>
                <c:pt idx="41">
                  <c:v>498.82</c:v>
                </c:pt>
                <c:pt idx="42">
                  <c:v>792.13</c:v>
                </c:pt>
                <c:pt idx="43">
                  <c:v>1086.9000000000001</c:v>
                </c:pt>
                <c:pt idx="44">
                  <c:v>937.39</c:v>
                </c:pt>
                <c:pt idx="45">
                  <c:v>624.07000000000005</c:v>
                </c:pt>
                <c:pt idx="46">
                  <c:v>550.64</c:v>
                </c:pt>
                <c:pt idx="47">
                  <c:v>528.16999999999996</c:v>
                </c:pt>
                <c:pt idx="48">
                  <c:v>294.42</c:v>
                </c:pt>
                <c:pt idx="49">
                  <c:v>242.51</c:v>
                </c:pt>
                <c:pt idx="50">
                  <c:v>20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09-49C7-B5E7-F1C6C93EA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14680"/>
        <c:axId val="1266955768"/>
      </c:lineChart>
      <c:catAx>
        <c:axId val="1291984104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91981944"/>
        <c:crosses val="autoZero"/>
        <c:auto val="1"/>
        <c:lblAlgn val="ctr"/>
        <c:lblOffset val="100"/>
        <c:noMultiLvlLbl val="0"/>
      </c:catAx>
      <c:valAx>
        <c:axId val="1291981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91984104"/>
        <c:crosses val="autoZero"/>
        <c:crossBetween val="between"/>
      </c:valAx>
      <c:valAx>
        <c:axId val="1266955768"/>
        <c:scaling>
          <c:orientation val="minMax"/>
          <c:max val="125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67814680"/>
        <c:crosses val="max"/>
        <c:crossBetween val="between"/>
        <c:majorUnit val="250"/>
      </c:valAx>
      <c:catAx>
        <c:axId val="467814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6955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851409618573796"/>
          <c:y val="0.93101740740740746"/>
          <c:w val="0.78297180156830448"/>
          <c:h val="5.789117430830167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70979743196399E-2"/>
          <c:y val="6.9912641429746375E-2"/>
          <c:w val="0.87738775411598435"/>
          <c:h val="0.72212555555555558"/>
        </c:manualLayout>
      </c:layout>
      <c:lineChart>
        <c:grouping val="standard"/>
        <c:varyColors val="0"/>
        <c:ser>
          <c:idx val="4"/>
          <c:order val="0"/>
          <c:tx>
            <c:strRef>
              <c:f>'32_ábra_chart'!$G$8</c:f>
              <c:strCache>
                <c:ptCount val="1"/>
                <c:pt idx="0">
                  <c:v>Corporate annual growth rate</c:v>
                </c:pt>
              </c:strCache>
            </c:strRef>
          </c:tx>
          <c:spPr>
            <a:ln w="31750">
              <a:solidFill>
                <a:srgbClr val="0C2148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0-F478-4AA4-AA5D-6B75B09B95F2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1-F478-4AA4-AA5D-6B75B09B95F2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02-F478-4AA4-AA5D-6B75B09B95F2}"/>
              </c:ext>
            </c:extLst>
          </c:dPt>
          <c:cat>
            <c:numRef>
              <c:f>'32_ábra_chart'!$F$10:$F$82</c:f>
              <c:numCache>
                <c:formatCode>General</c:formatCode>
                <c:ptCount val="7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</c:numCache>
            </c:numRef>
          </c:cat>
          <c:val>
            <c:numRef>
              <c:f>'32_ábra_chart'!$G$10:$G$82</c:f>
              <c:numCache>
                <c:formatCode>0.0</c:formatCode>
                <c:ptCount val="73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>
                  <c:v>-4.6049676815379872</c:v>
                </c:pt>
                <c:pt idx="17">
                  <c:v>-4.4563442525600045</c:v>
                </c:pt>
                <c:pt idx="18">
                  <c:v>-4.412324585640814</c:v>
                </c:pt>
                <c:pt idx="19">
                  <c:v>-4.2014020003954853</c:v>
                </c:pt>
                <c:pt idx="20">
                  <c:v>-4.4296835734285729</c:v>
                </c:pt>
                <c:pt idx="21">
                  <c:v>-4.0853319042315306</c:v>
                </c:pt>
                <c:pt idx="22">
                  <c:v>-0.58937805646154529</c:v>
                </c:pt>
                <c:pt idx="23">
                  <c:v>-1.2392114893760346</c:v>
                </c:pt>
                <c:pt idx="24">
                  <c:v>-1.3104174781569744</c:v>
                </c:pt>
                <c:pt idx="25">
                  <c:v>0.10741048984682221</c:v>
                </c:pt>
                <c:pt idx="26">
                  <c:v>-1.5388641511293373</c:v>
                </c:pt>
                <c:pt idx="27">
                  <c:v>1.9361576311062765</c:v>
                </c:pt>
                <c:pt idx="28">
                  <c:v>0.95672193299723007</c:v>
                </c:pt>
                <c:pt idx="29">
                  <c:v>-2.9195631816715828</c:v>
                </c:pt>
                <c:pt idx="30">
                  <c:v>-3.8952468405059393</c:v>
                </c:pt>
                <c:pt idx="31">
                  <c:v>-5.9904619408360471</c:v>
                </c:pt>
                <c:pt idx="32">
                  <c:v>-2.444677206865669</c:v>
                </c:pt>
                <c:pt idx="33">
                  <c:v>0.54066051473514043</c:v>
                </c:pt>
                <c:pt idx="34">
                  <c:v>1.5995645126033002</c:v>
                </c:pt>
                <c:pt idx="35">
                  <c:v>4.0311754424195456</c:v>
                </c:pt>
                <c:pt idx="36">
                  <c:v>4.1011423292504618</c:v>
                </c:pt>
                <c:pt idx="37">
                  <c:v>6.4345067476373305</c:v>
                </c:pt>
                <c:pt idx="38">
                  <c:v>8.1984110801763155</c:v>
                </c:pt>
                <c:pt idx="39">
                  <c:v>9.6803932671705706</c:v>
                </c:pt>
                <c:pt idx="40">
                  <c:v>10.563923099942762</c:v>
                </c:pt>
                <c:pt idx="41">
                  <c:v>12.129128251378733</c:v>
                </c:pt>
                <c:pt idx="42">
                  <c:v>13.786694865006821</c:v>
                </c:pt>
                <c:pt idx="43">
                  <c:v>14.277982232592452</c:v>
                </c:pt>
                <c:pt idx="44">
                  <c:v>14.632726867609861</c:v>
                </c:pt>
                <c:pt idx="45">
                  <c:v>17.338693903944407</c:v>
                </c:pt>
                <c:pt idx="46">
                  <c:v>16.295333583124886</c:v>
                </c:pt>
                <c:pt idx="47">
                  <c:v>14.062850692589587</c:v>
                </c:pt>
                <c:pt idx="48">
                  <c:v>15.91817363274442</c:v>
                </c:pt>
                <c:pt idx="49">
                  <c:v>8.0338103959850002</c:v>
                </c:pt>
                <c:pt idx="50">
                  <c:v>7.7770179174646241</c:v>
                </c:pt>
                <c:pt idx="51">
                  <c:v>9.4980705137904984</c:v>
                </c:pt>
                <c:pt idx="52">
                  <c:v>7.0560246336287697</c:v>
                </c:pt>
                <c:pt idx="53">
                  <c:v>8.8182601158841454</c:v>
                </c:pt>
                <c:pt idx="54">
                  <c:v>9.9278018380079409</c:v>
                </c:pt>
                <c:pt idx="55">
                  <c:v>11.335635564907479</c:v>
                </c:pt>
                <c:pt idx="56">
                  <c:v>11.962287932461569</c:v>
                </c:pt>
                <c:pt idx="57">
                  <c:v>15.747874265564283</c:v>
                </c:pt>
                <c:pt idx="58">
                  <c:v>16.501237924546285</c:v>
                </c:pt>
                <c:pt idx="59">
                  <c:v>15.378984126760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78-4AA4-AA5D-6B75B09B95F2}"/>
            </c:ext>
          </c:extLst>
        </c:ser>
        <c:ser>
          <c:idx val="1"/>
          <c:order val="2"/>
          <c:tx>
            <c:strRef>
              <c:f>'32_ábra_chart'!$I$8</c:f>
              <c:strCache>
                <c:ptCount val="1"/>
              </c:strCache>
            </c:strRef>
          </c:tx>
          <c:spPr>
            <a:ln w="31750"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32_ábra_chart'!$F$10:$F$82</c:f>
              <c:numCache>
                <c:formatCode>General</c:formatCode>
                <c:ptCount val="7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</c:numCache>
            </c:numRef>
          </c:cat>
          <c:val>
            <c:numRef>
              <c:f>'32_ábra_chart'!$I$10:$I$78</c:f>
              <c:numCache>
                <c:formatCode>General</c:formatCode>
                <c:ptCount val="6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78-4AA4-AA5D-6B75B09B9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0"/>
          <c:order val="1"/>
          <c:tx>
            <c:strRef>
              <c:f>'32_ábra_chart'!$H$8</c:f>
              <c:strCache>
                <c:ptCount val="1"/>
                <c:pt idx="0">
                  <c:v>Forecast</c:v>
                </c:pt>
              </c:strCache>
            </c:strRef>
          </c:tx>
          <c:spPr>
            <a:ln w="317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32_ábra_chart'!$F$10:$F$82</c:f>
              <c:numCache>
                <c:formatCode>General</c:formatCode>
                <c:ptCount val="7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</c:numCache>
            </c:numRef>
          </c:cat>
          <c:val>
            <c:numRef>
              <c:f>'32_ábra_chart'!$H$10:$H$82</c:f>
              <c:numCache>
                <c:formatCode>General</c:formatCode>
                <c:ptCount val="73"/>
                <c:pt idx="59" formatCode="#\ ##0.0">
                  <c:v>15.378984126760237</c:v>
                </c:pt>
                <c:pt idx="60" formatCode="#\ ##0.0">
                  <c:v>13.956148348563865</c:v>
                </c:pt>
                <c:pt idx="61" formatCode="#\ ##0.0">
                  <c:v>11.871189966662801</c:v>
                </c:pt>
                <c:pt idx="62" formatCode="#\ ##0.0">
                  <c:v>8.4329546084509932</c:v>
                </c:pt>
                <c:pt idx="63" formatCode="#\ ##0.0">
                  <c:v>7.1032265433770947</c:v>
                </c:pt>
                <c:pt idx="64" formatCode="#\ ##0.0">
                  <c:v>7.8750966144351704</c:v>
                </c:pt>
                <c:pt idx="65" formatCode="#\ ##0.0">
                  <c:v>8.0226163889540452</c:v>
                </c:pt>
                <c:pt idx="66" formatCode="#\ ##0.0">
                  <c:v>8.2780876016730787</c:v>
                </c:pt>
                <c:pt idx="67" formatCode="#\ ##0.0">
                  <c:v>9.1538591913515148</c:v>
                </c:pt>
                <c:pt idx="68" formatCode="#\ ##0.0">
                  <c:v>9.2665738825279114</c:v>
                </c:pt>
                <c:pt idx="69" formatCode="#\ ##0.0">
                  <c:v>9.1288482460960001</c:v>
                </c:pt>
                <c:pt idx="70" formatCode="#\ ##0.0">
                  <c:v>9.0815478427905418</c:v>
                </c:pt>
                <c:pt idx="71" formatCode="#\ ##0.0">
                  <c:v>8.9186242093916768</c:v>
                </c:pt>
                <c:pt idx="72" formatCode="#\ ##0.0">
                  <c:v>8.9404437153863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78-4AA4-AA5D-6B75B09B9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370824"/>
        <c:axId val="1329367872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1.1722407407407405E-2"/>
            </c:manualLayout>
          </c:layout>
          <c:overlay val="0"/>
        </c:title>
        <c:numFmt formatCode="#,##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2"/>
      </c:valAx>
      <c:valAx>
        <c:axId val="1329367872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07916666666659"/>
              <c:y val="1.877796296296296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329370824"/>
        <c:crosses val="max"/>
        <c:crossBetween val="between"/>
        <c:majorUnit val="2"/>
      </c:valAx>
      <c:catAx>
        <c:axId val="1329370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93678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5.2495833333333332E-2"/>
          <c:y val="0.9263055555555556"/>
          <c:w val="0.91970263888888903"/>
          <c:h val="5.9583333333333335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solidFill>
        <a:srgbClr val="FEFFFF"/>
      </a:solidFill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3539999999999997E-2"/>
          <c:w val="0.86748472222222217"/>
          <c:h val="0.691974814814814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3_ábra_chart'!$F$9</c:f>
              <c:strCache>
                <c:ptCount val="1"/>
                <c:pt idx="0">
                  <c:v>Bankokkal szemben fennálló hitelállomány a GDP százalékába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02D-4661-8123-F22D9AF324B0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02D-4661-8123-F22D9AF324B0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alpha val="97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02D-4661-8123-F22D9AF324B0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02D-4661-8123-F22D9AF324B0}"/>
              </c:ext>
            </c:extLst>
          </c:dPt>
          <c:dPt>
            <c:idx val="22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02D-4661-8123-F22D9AF324B0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02D-4661-8123-F22D9AF324B0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02D-4661-8123-F22D9AF324B0}"/>
              </c:ext>
            </c:extLst>
          </c:dPt>
          <c:cat>
            <c:strRef>
              <c:f>'33_ábra_chart'!$E$10:$E$38</c:f>
              <c:strCache>
                <c:ptCount val="29"/>
                <c:pt idx="0">
                  <c:v>Dánia</c:v>
                </c:pt>
                <c:pt idx="1">
                  <c:v>Franciaország</c:v>
                </c:pt>
                <c:pt idx="2">
                  <c:v>Svédország</c:v>
                </c:pt>
                <c:pt idx="3">
                  <c:v>Ausztria</c:v>
                </c:pt>
                <c:pt idx="4">
                  <c:v>Ciprus</c:v>
                </c:pt>
                <c:pt idx="5">
                  <c:v>Finnország</c:v>
                </c:pt>
                <c:pt idx="6">
                  <c:v>Luxemburg</c:v>
                </c:pt>
                <c:pt idx="7">
                  <c:v>Olaszország</c:v>
                </c:pt>
                <c:pt idx="8">
                  <c:v>Spanyolország</c:v>
                </c:pt>
                <c:pt idx="9">
                  <c:v>Eurozóna</c:v>
                </c:pt>
                <c:pt idx="10">
                  <c:v>Európai Unió</c:v>
                </c:pt>
                <c:pt idx="11">
                  <c:v>Hollandia</c:v>
                </c:pt>
                <c:pt idx="12">
                  <c:v>Portugália</c:v>
                </c:pt>
                <c:pt idx="13">
                  <c:v>Görögország</c:v>
                </c:pt>
                <c:pt idx="14">
                  <c:v>Németország</c:v>
                </c:pt>
                <c:pt idx="15">
                  <c:v>Belgium</c:v>
                </c:pt>
                <c:pt idx="16">
                  <c:v>Málta</c:v>
                </c:pt>
                <c:pt idx="17">
                  <c:v>Bulgária</c:v>
                </c:pt>
                <c:pt idx="18">
                  <c:v>Észtország</c:v>
                </c:pt>
                <c:pt idx="19">
                  <c:v>Szlovákia</c:v>
                </c:pt>
                <c:pt idx="20">
                  <c:v>Horvátország</c:v>
                </c:pt>
                <c:pt idx="21">
                  <c:v>Csehország</c:v>
                </c:pt>
                <c:pt idx="22">
                  <c:v>Magyarország</c:v>
                </c:pt>
                <c:pt idx="23">
                  <c:v>Szlovénia</c:v>
                </c:pt>
                <c:pt idx="24">
                  <c:v>Litvánia</c:v>
                </c:pt>
                <c:pt idx="25">
                  <c:v>Lettország</c:v>
                </c:pt>
                <c:pt idx="26">
                  <c:v>Lengyelország</c:v>
                </c:pt>
                <c:pt idx="27">
                  <c:v>Románia</c:v>
                </c:pt>
                <c:pt idx="28">
                  <c:v>Írország</c:v>
                </c:pt>
              </c:strCache>
            </c:strRef>
          </c:cat>
          <c:val>
            <c:numRef>
              <c:f>'33_ábra_chart'!$F$10:$F$38</c:f>
              <c:numCache>
                <c:formatCode>0.0</c:formatCode>
                <c:ptCount val="29"/>
                <c:pt idx="0">
                  <c:v>54.444137333090559</c:v>
                </c:pt>
                <c:pt idx="1">
                  <c:v>49.511438867650064</c:v>
                </c:pt>
                <c:pt idx="2">
                  <c:v>47.496359571601197</c:v>
                </c:pt>
                <c:pt idx="3">
                  <c:v>45.547347725920659</c:v>
                </c:pt>
                <c:pt idx="4">
                  <c:v>40.099045787692525</c:v>
                </c:pt>
                <c:pt idx="5">
                  <c:v>39.645512619122421</c:v>
                </c:pt>
                <c:pt idx="6">
                  <c:v>39.222427362943591</c:v>
                </c:pt>
                <c:pt idx="7">
                  <c:v>36.331529977446195</c:v>
                </c:pt>
                <c:pt idx="8">
                  <c:v>36.288430698916017</c:v>
                </c:pt>
                <c:pt idx="9">
                  <c:v>35.203032310302582</c:v>
                </c:pt>
                <c:pt idx="10">
                  <c:v>34.290946003295566</c:v>
                </c:pt>
                <c:pt idx="11">
                  <c:v>33.493118306445915</c:v>
                </c:pt>
                <c:pt idx="12">
                  <c:v>32.768667907472327</c:v>
                </c:pt>
                <c:pt idx="13">
                  <c:v>30.899729500221852</c:v>
                </c:pt>
                <c:pt idx="14">
                  <c:v>30.384242433798196</c:v>
                </c:pt>
                <c:pt idx="15">
                  <c:v>27.136322894817088</c:v>
                </c:pt>
                <c:pt idx="16">
                  <c:v>26.426201831867473</c:v>
                </c:pt>
                <c:pt idx="17">
                  <c:v>25.783329469133125</c:v>
                </c:pt>
                <c:pt idx="18">
                  <c:v>25.546192206626717</c:v>
                </c:pt>
                <c:pt idx="19">
                  <c:v>21.81995371674584</c:v>
                </c:pt>
                <c:pt idx="20">
                  <c:v>20.799652995354748</c:v>
                </c:pt>
                <c:pt idx="21">
                  <c:v>19.687159984768744</c:v>
                </c:pt>
                <c:pt idx="22" formatCode="0.00">
                  <c:v>19.084886201207105</c:v>
                </c:pt>
                <c:pt idx="23" formatCode="0.00">
                  <c:v>18.764386448020069</c:v>
                </c:pt>
                <c:pt idx="24">
                  <c:v>15.870529758097051</c:v>
                </c:pt>
                <c:pt idx="25">
                  <c:v>14.345789643080989</c:v>
                </c:pt>
                <c:pt idx="26">
                  <c:v>13.572448701118194</c:v>
                </c:pt>
                <c:pt idx="27">
                  <c:v>13.033858933124726</c:v>
                </c:pt>
                <c:pt idx="28">
                  <c:v>6.8597737174022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02D-4661-8123-F22D9AF32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48327168"/>
        <c:axId val="1048333648"/>
      </c:barChart>
      <c:lineChart>
        <c:grouping val="standard"/>
        <c:varyColors val="0"/>
        <c:ser>
          <c:idx val="1"/>
          <c:order val="2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Lit>
              <c:ptCount val="29"/>
              <c:pt idx="0">
                <c:v>Dánia</c:v>
              </c:pt>
              <c:pt idx="1">
                <c:v>Franciaország</c:v>
              </c:pt>
              <c:pt idx="2">
                <c:v>Svédország</c:v>
              </c:pt>
              <c:pt idx="3">
                <c:v>Ausztria</c:v>
              </c:pt>
              <c:pt idx="4">
                <c:v>Ciprus</c:v>
              </c:pt>
              <c:pt idx="5">
                <c:v>Finnország</c:v>
              </c:pt>
              <c:pt idx="6">
                <c:v>Luxemburg</c:v>
              </c:pt>
              <c:pt idx="7">
                <c:v>Olaszország</c:v>
              </c:pt>
              <c:pt idx="8">
                <c:v>Spanyolország</c:v>
              </c:pt>
              <c:pt idx="9">
                <c:v>Eurozóna</c:v>
              </c:pt>
              <c:pt idx="10">
                <c:v>Európai Unió</c:v>
              </c:pt>
              <c:pt idx="11">
                <c:v>Hollandia</c:v>
              </c:pt>
              <c:pt idx="12">
                <c:v>Portugália</c:v>
              </c:pt>
              <c:pt idx="13">
                <c:v>Görögország</c:v>
              </c:pt>
              <c:pt idx="14">
                <c:v>Németország</c:v>
              </c:pt>
              <c:pt idx="15">
                <c:v>Belgium</c:v>
              </c:pt>
              <c:pt idx="16">
                <c:v>Málta</c:v>
              </c:pt>
              <c:pt idx="17">
                <c:v>Bulgária</c:v>
              </c:pt>
              <c:pt idx="18">
                <c:v>Észtország</c:v>
              </c:pt>
              <c:pt idx="19">
                <c:v>Szlovákia</c:v>
              </c:pt>
              <c:pt idx="20">
                <c:v>Horvátország</c:v>
              </c:pt>
              <c:pt idx="21">
                <c:v>Csehország</c:v>
              </c:pt>
              <c:pt idx="22">
                <c:v>Magyarország</c:v>
              </c:pt>
              <c:pt idx="23">
                <c:v>Szlovénia</c:v>
              </c:pt>
              <c:pt idx="24">
                <c:v>Litvánia</c:v>
              </c:pt>
              <c:pt idx="25">
                <c:v>Lettország</c:v>
              </c:pt>
              <c:pt idx="26">
                <c:v>Lengyelország</c:v>
              </c:pt>
              <c:pt idx="27">
                <c:v>Románia</c:v>
              </c:pt>
              <c:pt idx="28">
                <c:v>Írország</c:v>
              </c:pt>
            </c:strLit>
          </c:cat>
          <c:val>
            <c:numRef>
              <c:f>'33_ábra_chart'!$H$10:$H$38</c:f>
              <c:numCache>
                <c:formatCode>General</c:formatCode>
                <c:ptCount val="2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02D-4661-8123-F22D9AF32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327168"/>
        <c:axId val="1048333648"/>
      </c:lineChart>
      <c:lineChart>
        <c:grouping val="standard"/>
        <c:varyColors val="0"/>
        <c:ser>
          <c:idx val="2"/>
          <c:order val="1"/>
          <c:tx>
            <c:strRef>
              <c:f>'33_ábra_chart'!$G$9</c:f>
              <c:strCache>
                <c:ptCount val="1"/>
                <c:pt idx="0">
                  <c:v>Teljes hitelállomány a GDP százalékáb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9"/>
            <c:marker>
              <c:symbol val="circle"/>
              <c:size val="10"/>
              <c:spPr>
                <a:solidFill>
                  <a:schemeClr val="accent6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02D-4661-8123-F22D9AF324B0}"/>
              </c:ext>
            </c:extLst>
          </c:dPt>
          <c:dPt>
            <c:idx val="10"/>
            <c:marker>
              <c:symbol val="circle"/>
              <c:size val="10"/>
              <c:spPr>
                <a:solidFill>
                  <a:schemeClr val="accent6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02D-4661-8123-F22D9AF324B0}"/>
              </c:ext>
            </c:extLst>
          </c:dPt>
          <c:dPt>
            <c:idx val="19"/>
            <c:marker>
              <c:symbol val="circle"/>
              <c:size val="10"/>
              <c:spPr>
                <a:solidFill>
                  <a:schemeClr val="accent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02D-4661-8123-F22D9AF324B0}"/>
              </c:ext>
            </c:extLst>
          </c:dPt>
          <c:dPt>
            <c:idx val="21"/>
            <c:marker>
              <c:symbol val="circle"/>
              <c:size val="10"/>
              <c:spPr>
                <a:solidFill>
                  <a:schemeClr val="accent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02D-4661-8123-F22D9AF324B0}"/>
              </c:ext>
            </c:extLst>
          </c:dPt>
          <c:dPt>
            <c:idx val="22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02D-4661-8123-F22D9AF324B0}"/>
              </c:ext>
            </c:extLst>
          </c:dPt>
          <c:dPt>
            <c:idx val="26"/>
            <c:marker>
              <c:symbol val="circle"/>
              <c:size val="10"/>
              <c:spPr>
                <a:solidFill>
                  <a:schemeClr val="accent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02D-4661-8123-F22D9AF324B0}"/>
              </c:ext>
            </c:extLst>
          </c:dPt>
          <c:dPt>
            <c:idx val="27"/>
            <c:marker>
              <c:symbol val="circle"/>
              <c:size val="10"/>
              <c:spPr>
                <a:solidFill>
                  <a:schemeClr val="accent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02D-4661-8123-F22D9AF324B0}"/>
              </c:ext>
            </c:extLst>
          </c:dPt>
          <c:cat>
            <c:strRef>
              <c:f>'33_ábra_chart'!$E$10:$E$38</c:f>
              <c:strCache>
                <c:ptCount val="29"/>
                <c:pt idx="0">
                  <c:v>Dánia</c:v>
                </c:pt>
                <c:pt idx="1">
                  <c:v>Franciaország</c:v>
                </c:pt>
                <c:pt idx="2">
                  <c:v>Svédország</c:v>
                </c:pt>
                <c:pt idx="3">
                  <c:v>Ausztria</c:v>
                </c:pt>
                <c:pt idx="4">
                  <c:v>Ciprus</c:v>
                </c:pt>
                <c:pt idx="5">
                  <c:v>Finnország</c:v>
                </c:pt>
                <c:pt idx="6">
                  <c:v>Luxemburg</c:v>
                </c:pt>
                <c:pt idx="7">
                  <c:v>Olaszország</c:v>
                </c:pt>
                <c:pt idx="8">
                  <c:v>Spanyolország</c:v>
                </c:pt>
                <c:pt idx="9">
                  <c:v>Eurozóna</c:v>
                </c:pt>
                <c:pt idx="10">
                  <c:v>Európai Unió</c:v>
                </c:pt>
                <c:pt idx="11">
                  <c:v>Hollandia</c:v>
                </c:pt>
                <c:pt idx="12">
                  <c:v>Portugália</c:v>
                </c:pt>
                <c:pt idx="13">
                  <c:v>Görögország</c:v>
                </c:pt>
                <c:pt idx="14">
                  <c:v>Németország</c:v>
                </c:pt>
                <c:pt idx="15">
                  <c:v>Belgium</c:v>
                </c:pt>
                <c:pt idx="16">
                  <c:v>Málta</c:v>
                </c:pt>
                <c:pt idx="17">
                  <c:v>Bulgária</c:v>
                </c:pt>
                <c:pt idx="18">
                  <c:v>Észtország</c:v>
                </c:pt>
                <c:pt idx="19">
                  <c:v>Szlovákia</c:v>
                </c:pt>
                <c:pt idx="20">
                  <c:v>Horvátország</c:v>
                </c:pt>
                <c:pt idx="21">
                  <c:v>Csehország</c:v>
                </c:pt>
                <c:pt idx="22">
                  <c:v>Magyarország</c:v>
                </c:pt>
                <c:pt idx="23">
                  <c:v>Szlovénia</c:v>
                </c:pt>
                <c:pt idx="24">
                  <c:v>Litvánia</c:v>
                </c:pt>
                <c:pt idx="25">
                  <c:v>Lettország</c:v>
                </c:pt>
                <c:pt idx="26">
                  <c:v>Lengyelország</c:v>
                </c:pt>
                <c:pt idx="27">
                  <c:v>Románia</c:v>
                </c:pt>
                <c:pt idx="28">
                  <c:v>Írország</c:v>
                </c:pt>
              </c:strCache>
            </c:strRef>
          </c:cat>
          <c:val>
            <c:numRef>
              <c:f>'33_ábra_chart'!$G$10:$G$38</c:f>
              <c:numCache>
                <c:formatCode>0.0</c:formatCode>
                <c:ptCount val="29"/>
                <c:pt idx="0">
                  <c:v>104.05141786944165</c:v>
                </c:pt>
                <c:pt idx="1">
                  <c:v>71.654599036756849</c:v>
                </c:pt>
                <c:pt idx="2">
                  <c:v>93.088428794486163</c:v>
                </c:pt>
                <c:pt idx="3">
                  <c:v>66.639760263156845</c:v>
                </c:pt>
                <c:pt idx="4">
                  <c:v>164.98617749429613</c:v>
                </c:pt>
                <c:pt idx="5">
                  <c:v>68.532124681933837</c:v>
                </c:pt>
                <c:pt idx="6">
                  <c:v>238.90591095957774</c:v>
                </c:pt>
                <c:pt idx="7">
                  <c:v>60.828239108362013</c:v>
                </c:pt>
                <c:pt idx="8">
                  <c:v>68.91581499483776</c:v>
                </c:pt>
                <c:pt idx="9">
                  <c:v>71.246133424625853</c:v>
                </c:pt>
                <c:pt idx="10">
                  <c:v>69.735392080221303</c:v>
                </c:pt>
                <c:pt idx="11">
                  <c:v>111.19592786177712</c:v>
                </c:pt>
                <c:pt idx="12">
                  <c:v>74.675515116983362</c:v>
                </c:pt>
                <c:pt idx="13">
                  <c:v>62.83134445699374</c:v>
                </c:pt>
                <c:pt idx="14">
                  <c:v>56.864774068161303</c:v>
                </c:pt>
                <c:pt idx="15">
                  <c:v>95.424636480912255</c:v>
                </c:pt>
                <c:pt idx="16">
                  <c:v>70.395095149612359</c:v>
                </c:pt>
                <c:pt idx="17">
                  <c:v>58.274571918302087</c:v>
                </c:pt>
                <c:pt idx="18">
                  <c:v>53.985190612664937</c:v>
                </c:pt>
                <c:pt idx="19">
                  <c:v>42.695622889198027</c:v>
                </c:pt>
                <c:pt idx="20">
                  <c:v>48.981258268701097</c:v>
                </c:pt>
                <c:pt idx="21">
                  <c:v>41.588785732879991</c:v>
                </c:pt>
                <c:pt idx="22">
                  <c:v>52.76650609353851</c:v>
                </c:pt>
                <c:pt idx="23">
                  <c:v>38.984394558159302</c:v>
                </c:pt>
                <c:pt idx="24">
                  <c:v>26.53372510438496</c:v>
                </c:pt>
                <c:pt idx="25">
                  <c:v>37.20927471888271</c:v>
                </c:pt>
                <c:pt idx="26">
                  <c:v>36.030664743629515</c:v>
                </c:pt>
                <c:pt idx="27">
                  <c:v>31.649049507624731</c:v>
                </c:pt>
                <c:pt idx="28">
                  <c:v>119.63965194799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402D-4661-8123-F22D9AF32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349128"/>
        <c:axId val="1048348408"/>
      </c:lineChart>
      <c:catAx>
        <c:axId val="10483271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9443472222222219E-2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333648"/>
        <c:crosses val="autoZero"/>
        <c:auto val="1"/>
        <c:lblAlgn val="ctr"/>
        <c:lblOffset val="100"/>
        <c:tickLblSkip val="1"/>
        <c:noMultiLvlLbl val="0"/>
      </c:catAx>
      <c:valAx>
        <c:axId val="1048333648"/>
        <c:scaling>
          <c:orientation val="minMax"/>
          <c:max val="14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327168"/>
        <c:crosses val="autoZero"/>
        <c:crossBetween val="between"/>
        <c:majorUnit val="20"/>
      </c:valAx>
      <c:valAx>
        <c:axId val="1048348408"/>
        <c:scaling>
          <c:orientation val="minMax"/>
          <c:max val="14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349128"/>
        <c:crosses val="max"/>
        <c:crossBetween val="between"/>
        <c:majorUnit val="20"/>
      </c:valAx>
      <c:catAx>
        <c:axId val="10483491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23513888888884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048348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3539999999999997E-2"/>
          <c:w val="0.86748472222222217"/>
          <c:h val="0.691974814814814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3_ábra_chart'!$F$9</c:f>
              <c:strCache>
                <c:ptCount val="1"/>
                <c:pt idx="0">
                  <c:v>Bankokkal szemben fennálló hitelállomány a GDP százalékába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A5F-4DC5-9B16-0E3C64E30494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A5F-4DC5-9B16-0E3C64E30494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alpha val="97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A5F-4DC5-9B16-0E3C64E30494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A5F-4DC5-9B16-0E3C64E30494}"/>
              </c:ext>
            </c:extLst>
          </c:dPt>
          <c:dPt>
            <c:idx val="22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A5F-4DC5-9B16-0E3C64E30494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A5F-4DC5-9B16-0E3C64E30494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A5F-4DC5-9B16-0E3C64E30494}"/>
              </c:ext>
            </c:extLst>
          </c:dPt>
          <c:cat>
            <c:strRef>
              <c:f>'33_ábra_chart'!$D$10:$D$38</c:f>
              <c:strCache>
                <c:ptCount val="29"/>
                <c:pt idx="0">
                  <c:v>Denmark</c:v>
                </c:pt>
                <c:pt idx="1">
                  <c:v>France</c:v>
                </c:pt>
                <c:pt idx="2">
                  <c:v>Sweden</c:v>
                </c:pt>
                <c:pt idx="3">
                  <c:v>Austria</c:v>
                </c:pt>
                <c:pt idx="4">
                  <c:v>Cyprus</c:v>
                </c:pt>
                <c:pt idx="5">
                  <c:v>Finnland</c:v>
                </c:pt>
                <c:pt idx="6">
                  <c:v>Luxembourg</c:v>
                </c:pt>
                <c:pt idx="7">
                  <c:v>Italy</c:v>
                </c:pt>
                <c:pt idx="8">
                  <c:v>Spain</c:v>
                </c:pt>
                <c:pt idx="9">
                  <c:v>Euro area</c:v>
                </c:pt>
                <c:pt idx="10">
                  <c:v>European Union</c:v>
                </c:pt>
                <c:pt idx="11">
                  <c:v>Netherlands</c:v>
                </c:pt>
                <c:pt idx="12">
                  <c:v>Portugalia</c:v>
                </c:pt>
                <c:pt idx="13">
                  <c:v>Greece</c:v>
                </c:pt>
                <c:pt idx="14">
                  <c:v>Germany</c:v>
                </c:pt>
                <c:pt idx="15">
                  <c:v>Belgium</c:v>
                </c:pt>
                <c:pt idx="16">
                  <c:v>Malta</c:v>
                </c:pt>
                <c:pt idx="17">
                  <c:v>Bulgaria</c:v>
                </c:pt>
                <c:pt idx="18">
                  <c:v>Estonia</c:v>
                </c:pt>
                <c:pt idx="19">
                  <c:v>Slovakia</c:v>
                </c:pt>
                <c:pt idx="20">
                  <c:v>Croatia</c:v>
                </c:pt>
                <c:pt idx="21">
                  <c:v>Czechia</c:v>
                </c:pt>
                <c:pt idx="22">
                  <c:v>Hungary</c:v>
                </c:pt>
                <c:pt idx="23">
                  <c:v>Slovenia</c:v>
                </c:pt>
                <c:pt idx="24">
                  <c:v>Lithuania</c:v>
                </c:pt>
                <c:pt idx="25">
                  <c:v>Latvia</c:v>
                </c:pt>
                <c:pt idx="26">
                  <c:v>Poland</c:v>
                </c:pt>
                <c:pt idx="27">
                  <c:v>Romania</c:v>
                </c:pt>
                <c:pt idx="28">
                  <c:v>Ireland</c:v>
                </c:pt>
              </c:strCache>
            </c:strRef>
          </c:cat>
          <c:val>
            <c:numRef>
              <c:f>'33_ábra_chart'!$F$10:$F$38</c:f>
              <c:numCache>
                <c:formatCode>0.0</c:formatCode>
                <c:ptCount val="29"/>
                <c:pt idx="0">
                  <c:v>54.444137333090559</c:v>
                </c:pt>
                <c:pt idx="1">
                  <c:v>49.511438867650064</c:v>
                </c:pt>
                <c:pt idx="2">
                  <c:v>47.496359571601197</c:v>
                </c:pt>
                <c:pt idx="3">
                  <c:v>45.547347725920659</c:v>
                </c:pt>
                <c:pt idx="4">
                  <c:v>40.099045787692525</c:v>
                </c:pt>
                <c:pt idx="5">
                  <c:v>39.645512619122421</c:v>
                </c:pt>
                <c:pt idx="6">
                  <c:v>39.222427362943591</c:v>
                </c:pt>
                <c:pt idx="7">
                  <c:v>36.331529977446195</c:v>
                </c:pt>
                <c:pt idx="8">
                  <c:v>36.288430698916017</c:v>
                </c:pt>
                <c:pt idx="9">
                  <c:v>35.203032310302582</c:v>
                </c:pt>
                <c:pt idx="10">
                  <c:v>34.290946003295566</c:v>
                </c:pt>
                <c:pt idx="11">
                  <c:v>33.493118306445915</c:v>
                </c:pt>
                <c:pt idx="12">
                  <c:v>32.768667907472327</c:v>
                </c:pt>
                <c:pt idx="13">
                  <c:v>30.899729500221852</c:v>
                </c:pt>
                <c:pt idx="14">
                  <c:v>30.384242433798196</c:v>
                </c:pt>
                <c:pt idx="15">
                  <c:v>27.136322894817088</c:v>
                </c:pt>
                <c:pt idx="16">
                  <c:v>26.426201831867473</c:v>
                </c:pt>
                <c:pt idx="17">
                  <c:v>25.783329469133125</c:v>
                </c:pt>
                <c:pt idx="18">
                  <c:v>25.546192206626717</c:v>
                </c:pt>
                <c:pt idx="19">
                  <c:v>21.81995371674584</c:v>
                </c:pt>
                <c:pt idx="20">
                  <c:v>20.799652995354748</c:v>
                </c:pt>
                <c:pt idx="21">
                  <c:v>19.687159984768744</c:v>
                </c:pt>
                <c:pt idx="22" formatCode="0.00">
                  <c:v>19.084886201207105</c:v>
                </c:pt>
                <c:pt idx="23" formatCode="0.00">
                  <c:v>18.764386448020069</c:v>
                </c:pt>
                <c:pt idx="24">
                  <c:v>15.870529758097051</c:v>
                </c:pt>
                <c:pt idx="25">
                  <c:v>14.345789643080989</c:v>
                </c:pt>
                <c:pt idx="26">
                  <c:v>13.572448701118194</c:v>
                </c:pt>
                <c:pt idx="27">
                  <c:v>13.033858933124726</c:v>
                </c:pt>
                <c:pt idx="28">
                  <c:v>6.8597737174022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A5F-4DC5-9B16-0E3C64E30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48327168"/>
        <c:axId val="1048333648"/>
      </c:barChart>
      <c:lineChart>
        <c:grouping val="standard"/>
        <c:varyColors val="0"/>
        <c:ser>
          <c:idx val="1"/>
          <c:order val="2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Lit>
              <c:ptCount val="29"/>
              <c:pt idx="0">
                <c:v>Dánia</c:v>
              </c:pt>
              <c:pt idx="1">
                <c:v>Franciaország</c:v>
              </c:pt>
              <c:pt idx="2">
                <c:v>Svédország</c:v>
              </c:pt>
              <c:pt idx="3">
                <c:v>Ausztria</c:v>
              </c:pt>
              <c:pt idx="4">
                <c:v>Ciprus</c:v>
              </c:pt>
              <c:pt idx="5">
                <c:v>Finnország</c:v>
              </c:pt>
              <c:pt idx="6">
                <c:v>Luxemburg</c:v>
              </c:pt>
              <c:pt idx="7">
                <c:v>Olaszország</c:v>
              </c:pt>
              <c:pt idx="8">
                <c:v>Spanyolország</c:v>
              </c:pt>
              <c:pt idx="9">
                <c:v>Eurozóna</c:v>
              </c:pt>
              <c:pt idx="10">
                <c:v>Európai Unió</c:v>
              </c:pt>
              <c:pt idx="11">
                <c:v>Hollandia</c:v>
              </c:pt>
              <c:pt idx="12">
                <c:v>Portugália</c:v>
              </c:pt>
              <c:pt idx="13">
                <c:v>Görögország</c:v>
              </c:pt>
              <c:pt idx="14">
                <c:v>Németország</c:v>
              </c:pt>
              <c:pt idx="15">
                <c:v>Belgium</c:v>
              </c:pt>
              <c:pt idx="16">
                <c:v>Málta</c:v>
              </c:pt>
              <c:pt idx="17">
                <c:v>Bulgária</c:v>
              </c:pt>
              <c:pt idx="18">
                <c:v>Észtország</c:v>
              </c:pt>
              <c:pt idx="19">
                <c:v>Szlovákia</c:v>
              </c:pt>
              <c:pt idx="20">
                <c:v>Horvátország</c:v>
              </c:pt>
              <c:pt idx="21">
                <c:v>Csehország</c:v>
              </c:pt>
              <c:pt idx="22">
                <c:v>Magyarország</c:v>
              </c:pt>
              <c:pt idx="23">
                <c:v>Szlovénia</c:v>
              </c:pt>
              <c:pt idx="24">
                <c:v>Litvánia</c:v>
              </c:pt>
              <c:pt idx="25">
                <c:v>Lettország</c:v>
              </c:pt>
              <c:pt idx="26">
                <c:v>Lengyelország</c:v>
              </c:pt>
              <c:pt idx="27">
                <c:v>Románia</c:v>
              </c:pt>
              <c:pt idx="28">
                <c:v>Írország</c:v>
              </c:pt>
            </c:strLit>
          </c:cat>
          <c:val>
            <c:numRef>
              <c:f>'33_ábra_chart'!$H$10:$H$38</c:f>
              <c:numCache>
                <c:formatCode>General</c:formatCode>
                <c:ptCount val="2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A5F-4DC5-9B16-0E3C64E30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327168"/>
        <c:axId val="1048333648"/>
      </c:lineChart>
      <c:lineChart>
        <c:grouping val="standard"/>
        <c:varyColors val="0"/>
        <c:ser>
          <c:idx val="2"/>
          <c:order val="1"/>
          <c:tx>
            <c:strRef>
              <c:f>'33_ábra_chart'!$G$8</c:f>
              <c:strCache>
                <c:ptCount val="1"/>
                <c:pt idx="0">
                  <c:v>Total loans as a percentage of GDP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9"/>
            <c:marker>
              <c:symbol val="circle"/>
              <c:size val="10"/>
              <c:spPr>
                <a:solidFill>
                  <a:schemeClr val="accent6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A5F-4DC5-9B16-0E3C64E30494}"/>
              </c:ext>
            </c:extLst>
          </c:dPt>
          <c:dPt>
            <c:idx val="10"/>
            <c:marker>
              <c:symbol val="circle"/>
              <c:size val="10"/>
              <c:spPr>
                <a:solidFill>
                  <a:schemeClr val="accent6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A5F-4DC5-9B16-0E3C64E30494}"/>
              </c:ext>
            </c:extLst>
          </c:dPt>
          <c:dPt>
            <c:idx val="19"/>
            <c:marker>
              <c:symbol val="circle"/>
              <c:size val="10"/>
              <c:spPr>
                <a:solidFill>
                  <a:schemeClr val="accent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A5F-4DC5-9B16-0E3C64E30494}"/>
              </c:ext>
            </c:extLst>
          </c:dPt>
          <c:dPt>
            <c:idx val="21"/>
            <c:marker>
              <c:symbol val="circle"/>
              <c:size val="10"/>
              <c:spPr>
                <a:solidFill>
                  <a:schemeClr val="accent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A5F-4DC5-9B16-0E3C64E30494}"/>
              </c:ext>
            </c:extLst>
          </c:dPt>
          <c:dPt>
            <c:idx val="22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A5F-4DC5-9B16-0E3C64E30494}"/>
              </c:ext>
            </c:extLst>
          </c:dPt>
          <c:dPt>
            <c:idx val="26"/>
            <c:marker>
              <c:symbol val="circle"/>
              <c:size val="10"/>
              <c:spPr>
                <a:solidFill>
                  <a:schemeClr val="accent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A5F-4DC5-9B16-0E3C64E30494}"/>
              </c:ext>
            </c:extLst>
          </c:dPt>
          <c:dPt>
            <c:idx val="27"/>
            <c:marker>
              <c:symbol val="circle"/>
              <c:size val="10"/>
              <c:spPr>
                <a:solidFill>
                  <a:schemeClr val="accent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9A5F-4DC5-9B16-0E3C64E30494}"/>
              </c:ext>
            </c:extLst>
          </c:dPt>
          <c:cat>
            <c:strRef>
              <c:f>'33_ábra_chart'!$D$10:$D$38</c:f>
              <c:strCache>
                <c:ptCount val="29"/>
                <c:pt idx="0">
                  <c:v>Denmark</c:v>
                </c:pt>
                <c:pt idx="1">
                  <c:v>France</c:v>
                </c:pt>
                <c:pt idx="2">
                  <c:v>Sweden</c:v>
                </c:pt>
                <c:pt idx="3">
                  <c:v>Austria</c:v>
                </c:pt>
                <c:pt idx="4">
                  <c:v>Cyprus</c:v>
                </c:pt>
                <c:pt idx="5">
                  <c:v>Finnland</c:v>
                </c:pt>
                <c:pt idx="6">
                  <c:v>Luxembourg</c:v>
                </c:pt>
                <c:pt idx="7">
                  <c:v>Italy</c:v>
                </c:pt>
                <c:pt idx="8">
                  <c:v>Spain</c:v>
                </c:pt>
                <c:pt idx="9">
                  <c:v>Euro area</c:v>
                </c:pt>
                <c:pt idx="10">
                  <c:v>European Union</c:v>
                </c:pt>
                <c:pt idx="11">
                  <c:v>Netherlands</c:v>
                </c:pt>
                <c:pt idx="12">
                  <c:v>Portugalia</c:v>
                </c:pt>
                <c:pt idx="13">
                  <c:v>Greece</c:v>
                </c:pt>
                <c:pt idx="14">
                  <c:v>Germany</c:v>
                </c:pt>
                <c:pt idx="15">
                  <c:v>Belgium</c:v>
                </c:pt>
                <c:pt idx="16">
                  <c:v>Malta</c:v>
                </c:pt>
                <c:pt idx="17">
                  <c:v>Bulgaria</c:v>
                </c:pt>
                <c:pt idx="18">
                  <c:v>Estonia</c:v>
                </c:pt>
                <c:pt idx="19">
                  <c:v>Slovakia</c:v>
                </c:pt>
                <c:pt idx="20">
                  <c:v>Croatia</c:v>
                </c:pt>
                <c:pt idx="21">
                  <c:v>Czechia</c:v>
                </c:pt>
                <c:pt idx="22">
                  <c:v>Hungary</c:v>
                </c:pt>
                <c:pt idx="23">
                  <c:v>Slovenia</c:v>
                </c:pt>
                <c:pt idx="24">
                  <c:v>Lithuania</c:v>
                </c:pt>
                <c:pt idx="25">
                  <c:v>Latvia</c:v>
                </c:pt>
                <c:pt idx="26">
                  <c:v>Poland</c:v>
                </c:pt>
                <c:pt idx="27">
                  <c:v>Romania</c:v>
                </c:pt>
                <c:pt idx="28">
                  <c:v>Ireland</c:v>
                </c:pt>
              </c:strCache>
            </c:strRef>
          </c:cat>
          <c:val>
            <c:numRef>
              <c:f>'33_ábra_chart'!$G$10:$G$38</c:f>
              <c:numCache>
                <c:formatCode>0.0</c:formatCode>
                <c:ptCount val="29"/>
                <c:pt idx="0">
                  <c:v>104.05141786944165</c:v>
                </c:pt>
                <c:pt idx="1">
                  <c:v>71.654599036756849</c:v>
                </c:pt>
                <c:pt idx="2">
                  <c:v>93.088428794486163</c:v>
                </c:pt>
                <c:pt idx="3">
                  <c:v>66.639760263156845</c:v>
                </c:pt>
                <c:pt idx="4">
                  <c:v>164.98617749429613</c:v>
                </c:pt>
                <c:pt idx="5">
                  <c:v>68.532124681933837</c:v>
                </c:pt>
                <c:pt idx="6">
                  <c:v>238.90591095957774</c:v>
                </c:pt>
                <c:pt idx="7">
                  <c:v>60.828239108362013</c:v>
                </c:pt>
                <c:pt idx="8">
                  <c:v>68.91581499483776</c:v>
                </c:pt>
                <c:pt idx="9">
                  <c:v>71.246133424625853</c:v>
                </c:pt>
                <c:pt idx="10">
                  <c:v>69.735392080221303</c:v>
                </c:pt>
                <c:pt idx="11">
                  <c:v>111.19592786177712</c:v>
                </c:pt>
                <c:pt idx="12">
                  <c:v>74.675515116983362</c:v>
                </c:pt>
                <c:pt idx="13">
                  <c:v>62.83134445699374</c:v>
                </c:pt>
                <c:pt idx="14">
                  <c:v>56.864774068161303</c:v>
                </c:pt>
                <c:pt idx="15">
                  <c:v>95.424636480912255</c:v>
                </c:pt>
                <c:pt idx="16">
                  <c:v>70.395095149612359</c:v>
                </c:pt>
                <c:pt idx="17">
                  <c:v>58.274571918302087</c:v>
                </c:pt>
                <c:pt idx="18">
                  <c:v>53.985190612664937</c:v>
                </c:pt>
                <c:pt idx="19">
                  <c:v>42.695622889198027</c:v>
                </c:pt>
                <c:pt idx="20">
                  <c:v>48.981258268701097</c:v>
                </c:pt>
                <c:pt idx="21">
                  <c:v>41.588785732879991</c:v>
                </c:pt>
                <c:pt idx="22">
                  <c:v>52.76650609353851</c:v>
                </c:pt>
                <c:pt idx="23">
                  <c:v>38.984394558159302</c:v>
                </c:pt>
                <c:pt idx="24">
                  <c:v>26.53372510438496</c:v>
                </c:pt>
                <c:pt idx="25">
                  <c:v>37.20927471888271</c:v>
                </c:pt>
                <c:pt idx="26">
                  <c:v>36.030664743629515</c:v>
                </c:pt>
                <c:pt idx="27">
                  <c:v>31.649049507624731</c:v>
                </c:pt>
                <c:pt idx="28">
                  <c:v>119.63965194799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A5F-4DC5-9B16-0E3C64E30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349128"/>
        <c:axId val="1048348408"/>
      </c:lineChart>
      <c:catAx>
        <c:axId val="10483271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1790694444444423E-2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333648"/>
        <c:crosses val="autoZero"/>
        <c:auto val="1"/>
        <c:lblAlgn val="ctr"/>
        <c:lblOffset val="100"/>
        <c:tickLblSkip val="1"/>
        <c:noMultiLvlLbl val="0"/>
      </c:catAx>
      <c:valAx>
        <c:axId val="1048333648"/>
        <c:scaling>
          <c:orientation val="minMax"/>
          <c:max val="14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327168"/>
        <c:crosses val="autoZero"/>
        <c:crossBetween val="between"/>
        <c:majorUnit val="20"/>
      </c:valAx>
      <c:valAx>
        <c:axId val="1048348408"/>
        <c:scaling>
          <c:orientation val="minMax"/>
          <c:max val="14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349128"/>
        <c:crosses val="max"/>
        <c:crossBetween val="between"/>
        <c:majorUnit val="20"/>
      </c:valAx>
      <c:catAx>
        <c:axId val="10483491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3152777777778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048348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34031010353024E-2"/>
          <c:y val="6.4889259259259258E-2"/>
          <c:w val="0.86825384529454641"/>
          <c:h val="0.6781864814814814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3A4-45FD-960F-A9E7056A7BB1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3A4-45FD-960F-A9E7056A7BB1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3A4-45FD-960F-A9E7056A7BB1}"/>
              </c:ext>
            </c:extLst>
          </c:dPt>
          <c:dPt>
            <c:idx val="12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3A4-45FD-960F-A9E7056A7BB1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3A4-45FD-960F-A9E7056A7BB1}"/>
              </c:ext>
            </c:extLst>
          </c:dPt>
          <c:dPt>
            <c:idx val="16"/>
            <c:invertIfNegative val="0"/>
            <c:bubble3D val="0"/>
            <c:spPr>
              <a:solidFill>
                <a:srgbClr val="ED7D31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3A4-45FD-960F-A9E7056A7BB1}"/>
              </c:ext>
            </c:extLst>
          </c:dPt>
          <c:dPt>
            <c:idx val="19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3A4-45FD-960F-A9E7056A7BB1}"/>
              </c:ext>
            </c:extLst>
          </c:dPt>
          <c:dPt>
            <c:idx val="22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23A4-45FD-960F-A9E7056A7BB1}"/>
              </c:ext>
            </c:extLst>
          </c:dPt>
          <c:dPt>
            <c:idx val="24"/>
            <c:invertIfNegative val="0"/>
            <c:bubble3D val="0"/>
            <c:spPr>
              <a:solidFill>
                <a:srgbClr val="ED7D31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23A4-45FD-960F-A9E7056A7BB1}"/>
              </c:ext>
            </c:extLst>
          </c:dPt>
          <c:dPt>
            <c:idx val="26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23A4-45FD-960F-A9E7056A7BB1}"/>
              </c:ext>
            </c:extLst>
          </c:dPt>
          <c:dPt>
            <c:idx val="27"/>
            <c:invertIfNegative val="0"/>
            <c:bubble3D val="0"/>
            <c:spPr>
              <a:solidFill>
                <a:srgbClr val="ED7D31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23A4-45FD-960F-A9E7056A7BB1}"/>
              </c:ext>
            </c:extLst>
          </c:dPt>
          <c:dPt>
            <c:idx val="28"/>
            <c:invertIfNegative val="0"/>
            <c:bubble3D val="0"/>
            <c:spPr>
              <a:solidFill>
                <a:srgbClr val="ED7D31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23A4-45FD-960F-A9E7056A7BB1}"/>
              </c:ext>
            </c:extLst>
          </c:dPt>
          <c:cat>
            <c:strRef>
              <c:f>'34_ábra_chart'!$E$8:$E$36</c:f>
              <c:strCache>
                <c:ptCount val="29"/>
                <c:pt idx="0">
                  <c:v>Ciprus</c:v>
                </c:pt>
                <c:pt idx="1">
                  <c:v>Franciaország</c:v>
                </c:pt>
                <c:pt idx="2">
                  <c:v>Hollandia</c:v>
                </c:pt>
                <c:pt idx="3">
                  <c:v>Málta</c:v>
                </c:pt>
                <c:pt idx="4">
                  <c:v>Észtország</c:v>
                </c:pt>
                <c:pt idx="5">
                  <c:v>Svédország</c:v>
                </c:pt>
                <c:pt idx="6">
                  <c:v>Bulgária</c:v>
                </c:pt>
                <c:pt idx="7">
                  <c:v>Belgium</c:v>
                </c:pt>
                <c:pt idx="8">
                  <c:v>Portugália</c:v>
                </c:pt>
                <c:pt idx="9">
                  <c:v>Luxemburg</c:v>
                </c:pt>
                <c:pt idx="10">
                  <c:v>Eurozóna</c:v>
                </c:pt>
                <c:pt idx="11">
                  <c:v>Magyarország</c:v>
                </c:pt>
                <c:pt idx="12">
                  <c:v>Olaszország</c:v>
                </c:pt>
                <c:pt idx="13">
                  <c:v>Európai Unió</c:v>
                </c:pt>
                <c:pt idx="14">
                  <c:v>Spanyolország</c:v>
                </c:pt>
                <c:pt idx="15">
                  <c:v>Görögország</c:v>
                </c:pt>
                <c:pt idx="16">
                  <c:v>Csehország</c:v>
                </c:pt>
                <c:pt idx="17">
                  <c:v>Írország</c:v>
                </c:pt>
                <c:pt idx="18">
                  <c:v>Ausztria</c:v>
                </c:pt>
                <c:pt idx="19">
                  <c:v>Finnország</c:v>
                </c:pt>
                <c:pt idx="20">
                  <c:v>Litvánia</c:v>
                </c:pt>
                <c:pt idx="21">
                  <c:v>Horvátország</c:v>
                </c:pt>
                <c:pt idx="22">
                  <c:v>Dánia</c:v>
                </c:pt>
                <c:pt idx="23">
                  <c:v>Németország</c:v>
                </c:pt>
                <c:pt idx="24">
                  <c:v>Szlovákia</c:v>
                </c:pt>
                <c:pt idx="25">
                  <c:v>Lettország</c:v>
                </c:pt>
                <c:pt idx="26">
                  <c:v>Szlovénia</c:v>
                </c:pt>
                <c:pt idx="27">
                  <c:v>Románia</c:v>
                </c:pt>
                <c:pt idx="28">
                  <c:v>Lengyelország</c:v>
                </c:pt>
              </c:strCache>
            </c:strRef>
          </c:cat>
          <c:val>
            <c:numRef>
              <c:f>'34_ábra_chart'!$F$8:$F$36</c:f>
              <c:numCache>
                <c:formatCode>0.0</c:formatCode>
                <c:ptCount val="29"/>
                <c:pt idx="0">
                  <c:v>49.014938298332972</c:v>
                </c:pt>
                <c:pt idx="1">
                  <c:v>47.640977183924313</c:v>
                </c:pt>
                <c:pt idx="2">
                  <c:v>46.187333305307604</c:v>
                </c:pt>
                <c:pt idx="3">
                  <c:v>45.511762884175901</c:v>
                </c:pt>
                <c:pt idx="4">
                  <c:v>44.804057380333617</c:v>
                </c:pt>
                <c:pt idx="5">
                  <c:v>41.387663388988649</c:v>
                </c:pt>
                <c:pt idx="6">
                  <c:v>40.576715636583835</c:v>
                </c:pt>
                <c:pt idx="7">
                  <c:v>35.845470544203607</c:v>
                </c:pt>
                <c:pt idx="8">
                  <c:v>33.227196069206663</c:v>
                </c:pt>
                <c:pt idx="9">
                  <c:v>32.647195803086326</c:v>
                </c:pt>
                <c:pt idx="10">
                  <c:v>32.578629994507246</c:v>
                </c:pt>
                <c:pt idx="11">
                  <c:v>32.390453179915724</c:v>
                </c:pt>
                <c:pt idx="12">
                  <c:v>32.27085695546468</c:v>
                </c:pt>
                <c:pt idx="13">
                  <c:v>31.677948689668401</c:v>
                </c:pt>
                <c:pt idx="14">
                  <c:v>30.701699145372803</c:v>
                </c:pt>
                <c:pt idx="15">
                  <c:v>29.255931800266417</c:v>
                </c:pt>
                <c:pt idx="16">
                  <c:v>26.311473810798891</c:v>
                </c:pt>
                <c:pt idx="17">
                  <c:v>25.987405280740216</c:v>
                </c:pt>
                <c:pt idx="18">
                  <c:v>25.922748928366556</c:v>
                </c:pt>
                <c:pt idx="19">
                  <c:v>25.791189567430024</c:v>
                </c:pt>
                <c:pt idx="20">
                  <c:v>25.607757479787402</c:v>
                </c:pt>
                <c:pt idx="21">
                  <c:v>23.50855328428646</c:v>
                </c:pt>
                <c:pt idx="22">
                  <c:v>22.761951142498877</c:v>
                </c:pt>
                <c:pt idx="23">
                  <c:v>21.40520580273478</c:v>
                </c:pt>
                <c:pt idx="24">
                  <c:v>21.197389685127263</c:v>
                </c:pt>
                <c:pt idx="25">
                  <c:v>20.643461073899196</c:v>
                </c:pt>
                <c:pt idx="26">
                  <c:v>20.048624666646365</c:v>
                </c:pt>
                <c:pt idx="27">
                  <c:v>19.55191927951665</c:v>
                </c:pt>
                <c:pt idx="28">
                  <c:v>17.734926682105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23A4-45FD-960F-A9E7056A7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48406008"/>
        <c:axId val="1048399528"/>
      </c:barChart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4_ábra_chart'!$E$8:$E$36</c:f>
              <c:strCache>
                <c:ptCount val="29"/>
                <c:pt idx="0">
                  <c:v>Ciprus</c:v>
                </c:pt>
                <c:pt idx="1">
                  <c:v>Franciaország</c:v>
                </c:pt>
                <c:pt idx="2">
                  <c:v>Hollandia</c:v>
                </c:pt>
                <c:pt idx="3">
                  <c:v>Málta</c:v>
                </c:pt>
                <c:pt idx="4">
                  <c:v>Észtország</c:v>
                </c:pt>
                <c:pt idx="5">
                  <c:v>Svédország</c:v>
                </c:pt>
                <c:pt idx="6">
                  <c:v>Bulgária</c:v>
                </c:pt>
                <c:pt idx="7">
                  <c:v>Belgium</c:v>
                </c:pt>
                <c:pt idx="8">
                  <c:v>Portugália</c:v>
                </c:pt>
                <c:pt idx="9">
                  <c:v>Luxemburg</c:v>
                </c:pt>
                <c:pt idx="10">
                  <c:v>Eurozóna</c:v>
                </c:pt>
                <c:pt idx="11">
                  <c:v>Magyarország</c:v>
                </c:pt>
                <c:pt idx="12">
                  <c:v>Olaszország</c:v>
                </c:pt>
                <c:pt idx="13">
                  <c:v>Európai Unió</c:v>
                </c:pt>
                <c:pt idx="14">
                  <c:v>Spanyolország</c:v>
                </c:pt>
                <c:pt idx="15">
                  <c:v>Görögország</c:v>
                </c:pt>
                <c:pt idx="16">
                  <c:v>Csehország</c:v>
                </c:pt>
                <c:pt idx="17">
                  <c:v>Írország</c:v>
                </c:pt>
                <c:pt idx="18">
                  <c:v>Ausztria</c:v>
                </c:pt>
                <c:pt idx="19">
                  <c:v>Finnország</c:v>
                </c:pt>
                <c:pt idx="20">
                  <c:v>Litvánia</c:v>
                </c:pt>
                <c:pt idx="21">
                  <c:v>Horvátország</c:v>
                </c:pt>
                <c:pt idx="22">
                  <c:v>Dánia</c:v>
                </c:pt>
                <c:pt idx="23">
                  <c:v>Németország</c:v>
                </c:pt>
                <c:pt idx="24">
                  <c:v>Szlovákia</c:v>
                </c:pt>
                <c:pt idx="25">
                  <c:v>Lettország</c:v>
                </c:pt>
                <c:pt idx="26">
                  <c:v>Szlovénia</c:v>
                </c:pt>
                <c:pt idx="27">
                  <c:v>Románia</c:v>
                </c:pt>
                <c:pt idx="28">
                  <c:v>Lengyelország</c:v>
                </c:pt>
              </c:strCache>
            </c:strRef>
          </c:cat>
          <c:val>
            <c:numRef>
              <c:f>'34_ábra_chart'!$G$8:$G$36</c:f>
              <c:numCache>
                <c:formatCode>General</c:formatCode>
                <c:ptCount val="29"/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v>fikt</c:v>
                </c15:tx>
              </c15:filteredSeriesTitle>
            </c:ext>
            <c:ext xmlns:c16="http://schemas.microsoft.com/office/drawing/2014/chart" uri="{C3380CC4-5D6E-409C-BE32-E72D297353CC}">
              <c16:uniqueId val="{00000019-23A4-45FD-960F-A9E7056A7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8429048"/>
        <c:axId val="1048426528"/>
      </c:barChart>
      <c:catAx>
        <c:axId val="10484060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1939861111111114E-2"/>
              <c:y val="1.00487037037037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399528"/>
        <c:crosses val="autoZero"/>
        <c:auto val="1"/>
        <c:lblAlgn val="ctr"/>
        <c:lblOffset val="100"/>
        <c:tickLblSkip val="1"/>
        <c:noMultiLvlLbl val="0"/>
      </c:catAx>
      <c:valAx>
        <c:axId val="1048399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406008"/>
        <c:crosses val="autoZero"/>
        <c:crossBetween val="between"/>
      </c:valAx>
      <c:valAx>
        <c:axId val="1048426528"/>
        <c:scaling>
          <c:orientation val="minMax"/>
          <c:max val="6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429048"/>
        <c:crosses val="max"/>
        <c:crossBetween val="between"/>
      </c:valAx>
      <c:catAx>
        <c:axId val="10484290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68319444444456"/>
              <c:y val="7.66166666666666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048426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34031010353024E-2"/>
          <c:y val="9.7815270965534218E-2"/>
          <c:w val="0.86825384529454641"/>
          <c:h val="0.602927205215793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241-4A1C-9425-A7FB9E93FAD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241-4A1C-9425-A7FB9E93FAD3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241-4A1C-9425-A7FB9E93FAD3}"/>
              </c:ext>
            </c:extLst>
          </c:dPt>
          <c:dPt>
            <c:idx val="12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241-4A1C-9425-A7FB9E93FAD3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241-4A1C-9425-A7FB9E93FAD3}"/>
              </c:ext>
            </c:extLst>
          </c:dPt>
          <c:dPt>
            <c:idx val="16"/>
            <c:invertIfNegative val="0"/>
            <c:bubble3D val="0"/>
            <c:spPr>
              <a:solidFill>
                <a:srgbClr val="ED7D31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241-4A1C-9425-A7FB9E93FAD3}"/>
              </c:ext>
            </c:extLst>
          </c:dPt>
          <c:dPt>
            <c:idx val="19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241-4A1C-9425-A7FB9E93FAD3}"/>
              </c:ext>
            </c:extLst>
          </c:dPt>
          <c:dPt>
            <c:idx val="22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241-4A1C-9425-A7FB9E93FAD3}"/>
              </c:ext>
            </c:extLst>
          </c:dPt>
          <c:dPt>
            <c:idx val="24"/>
            <c:invertIfNegative val="0"/>
            <c:bubble3D val="0"/>
            <c:spPr>
              <a:solidFill>
                <a:srgbClr val="ED7D31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9241-4A1C-9425-A7FB9E93FAD3}"/>
              </c:ext>
            </c:extLst>
          </c:dPt>
          <c:dPt>
            <c:idx val="26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9241-4A1C-9425-A7FB9E93FAD3}"/>
              </c:ext>
            </c:extLst>
          </c:dPt>
          <c:dPt>
            <c:idx val="27"/>
            <c:invertIfNegative val="0"/>
            <c:bubble3D val="0"/>
            <c:spPr>
              <a:solidFill>
                <a:srgbClr val="ED7D31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9241-4A1C-9425-A7FB9E93FAD3}"/>
              </c:ext>
            </c:extLst>
          </c:dPt>
          <c:dPt>
            <c:idx val="28"/>
            <c:invertIfNegative val="0"/>
            <c:bubble3D val="0"/>
            <c:spPr>
              <a:solidFill>
                <a:srgbClr val="ED7D31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9241-4A1C-9425-A7FB9E93FAD3}"/>
              </c:ext>
            </c:extLst>
          </c:dPt>
          <c:cat>
            <c:strRef>
              <c:f>'34_ábra_chart'!$D$8:$D$36</c:f>
              <c:strCache>
                <c:ptCount val="29"/>
                <c:pt idx="0">
                  <c:v>Cyprus</c:v>
                </c:pt>
                <c:pt idx="1">
                  <c:v>France</c:v>
                </c:pt>
                <c:pt idx="2">
                  <c:v>Netherlands</c:v>
                </c:pt>
                <c:pt idx="3">
                  <c:v>Malta</c:v>
                </c:pt>
                <c:pt idx="4">
                  <c:v>Estonia</c:v>
                </c:pt>
                <c:pt idx="5">
                  <c:v>Sweden</c:v>
                </c:pt>
                <c:pt idx="6">
                  <c:v>Bulgaria</c:v>
                </c:pt>
                <c:pt idx="7">
                  <c:v>Belgium</c:v>
                </c:pt>
                <c:pt idx="8">
                  <c:v>Portugalia</c:v>
                </c:pt>
                <c:pt idx="9">
                  <c:v>Luxembourg</c:v>
                </c:pt>
                <c:pt idx="10">
                  <c:v>Euro area</c:v>
                </c:pt>
                <c:pt idx="11">
                  <c:v>Hungary</c:v>
                </c:pt>
                <c:pt idx="12">
                  <c:v>Italy</c:v>
                </c:pt>
                <c:pt idx="13">
                  <c:v>European Union</c:v>
                </c:pt>
                <c:pt idx="14">
                  <c:v>Spain</c:v>
                </c:pt>
                <c:pt idx="15">
                  <c:v>Greece</c:v>
                </c:pt>
                <c:pt idx="16">
                  <c:v>Czechia</c:v>
                </c:pt>
                <c:pt idx="17">
                  <c:v>Ireland</c:v>
                </c:pt>
                <c:pt idx="18">
                  <c:v>Austria</c:v>
                </c:pt>
                <c:pt idx="19">
                  <c:v>Finland</c:v>
                </c:pt>
                <c:pt idx="20">
                  <c:v>Lithuania</c:v>
                </c:pt>
                <c:pt idx="21">
                  <c:v>Croatia</c:v>
                </c:pt>
                <c:pt idx="22">
                  <c:v>Denmark</c:v>
                </c:pt>
                <c:pt idx="23">
                  <c:v>Germany</c:v>
                </c:pt>
                <c:pt idx="24">
                  <c:v>Slovakia</c:v>
                </c:pt>
                <c:pt idx="25">
                  <c:v>Latvia</c:v>
                </c:pt>
                <c:pt idx="26">
                  <c:v>Slovenia</c:v>
                </c:pt>
                <c:pt idx="27">
                  <c:v>Romania</c:v>
                </c:pt>
                <c:pt idx="28">
                  <c:v>Poland</c:v>
                </c:pt>
              </c:strCache>
            </c:strRef>
          </c:cat>
          <c:val>
            <c:numRef>
              <c:f>'34_ábra_chart'!$F$8:$F$36</c:f>
              <c:numCache>
                <c:formatCode>0.0</c:formatCode>
                <c:ptCount val="29"/>
                <c:pt idx="0">
                  <c:v>49.014938298332972</c:v>
                </c:pt>
                <c:pt idx="1">
                  <c:v>47.640977183924313</c:v>
                </c:pt>
                <c:pt idx="2">
                  <c:v>46.187333305307604</c:v>
                </c:pt>
                <c:pt idx="3">
                  <c:v>45.511762884175901</c:v>
                </c:pt>
                <c:pt idx="4">
                  <c:v>44.804057380333617</c:v>
                </c:pt>
                <c:pt idx="5">
                  <c:v>41.387663388988649</c:v>
                </c:pt>
                <c:pt idx="6">
                  <c:v>40.576715636583835</c:v>
                </c:pt>
                <c:pt idx="7">
                  <c:v>35.845470544203607</c:v>
                </c:pt>
                <c:pt idx="8">
                  <c:v>33.227196069206663</c:v>
                </c:pt>
                <c:pt idx="9">
                  <c:v>32.647195803086326</c:v>
                </c:pt>
                <c:pt idx="10">
                  <c:v>32.578629994507246</c:v>
                </c:pt>
                <c:pt idx="11">
                  <c:v>32.390453179915724</c:v>
                </c:pt>
                <c:pt idx="12">
                  <c:v>32.27085695546468</c:v>
                </c:pt>
                <c:pt idx="13">
                  <c:v>31.677948689668401</c:v>
                </c:pt>
                <c:pt idx="14">
                  <c:v>30.701699145372803</c:v>
                </c:pt>
                <c:pt idx="15">
                  <c:v>29.255931800266417</c:v>
                </c:pt>
                <c:pt idx="16">
                  <c:v>26.311473810798891</c:v>
                </c:pt>
                <c:pt idx="17">
                  <c:v>25.987405280740216</c:v>
                </c:pt>
                <c:pt idx="18">
                  <c:v>25.922748928366556</c:v>
                </c:pt>
                <c:pt idx="19">
                  <c:v>25.791189567430024</c:v>
                </c:pt>
                <c:pt idx="20">
                  <c:v>25.607757479787402</c:v>
                </c:pt>
                <c:pt idx="21">
                  <c:v>23.50855328428646</c:v>
                </c:pt>
                <c:pt idx="22">
                  <c:v>22.761951142498877</c:v>
                </c:pt>
                <c:pt idx="23">
                  <c:v>21.40520580273478</c:v>
                </c:pt>
                <c:pt idx="24">
                  <c:v>21.197389685127263</c:v>
                </c:pt>
                <c:pt idx="25">
                  <c:v>20.643461073899196</c:v>
                </c:pt>
                <c:pt idx="26">
                  <c:v>20.048624666646365</c:v>
                </c:pt>
                <c:pt idx="27">
                  <c:v>19.55191927951665</c:v>
                </c:pt>
                <c:pt idx="28">
                  <c:v>17.734926682105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9241-4A1C-9425-A7FB9E93FA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48406008"/>
        <c:axId val="1048399528"/>
      </c:barChart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4_ábra_chart'!$E$8:$E$36</c:f>
              <c:strCache>
                <c:ptCount val="29"/>
                <c:pt idx="0">
                  <c:v>Ciprus</c:v>
                </c:pt>
                <c:pt idx="1">
                  <c:v>Franciaország</c:v>
                </c:pt>
                <c:pt idx="2">
                  <c:v>Hollandia</c:v>
                </c:pt>
                <c:pt idx="3">
                  <c:v>Málta</c:v>
                </c:pt>
                <c:pt idx="4">
                  <c:v>Észtország</c:v>
                </c:pt>
                <c:pt idx="5">
                  <c:v>Svédország</c:v>
                </c:pt>
                <c:pt idx="6">
                  <c:v>Bulgária</c:v>
                </c:pt>
                <c:pt idx="7">
                  <c:v>Belgium</c:v>
                </c:pt>
                <c:pt idx="8">
                  <c:v>Portugália</c:v>
                </c:pt>
                <c:pt idx="9">
                  <c:v>Luxemburg</c:v>
                </c:pt>
                <c:pt idx="10">
                  <c:v>Eurozóna</c:v>
                </c:pt>
                <c:pt idx="11">
                  <c:v>Magyarország</c:v>
                </c:pt>
                <c:pt idx="12">
                  <c:v>Olaszország</c:v>
                </c:pt>
                <c:pt idx="13">
                  <c:v>Európai Unió</c:v>
                </c:pt>
                <c:pt idx="14">
                  <c:v>Spanyolország</c:v>
                </c:pt>
                <c:pt idx="15">
                  <c:v>Görögország</c:v>
                </c:pt>
                <c:pt idx="16">
                  <c:v>Csehország</c:v>
                </c:pt>
                <c:pt idx="17">
                  <c:v>Írország</c:v>
                </c:pt>
                <c:pt idx="18">
                  <c:v>Ausztria</c:v>
                </c:pt>
                <c:pt idx="19">
                  <c:v>Finnország</c:v>
                </c:pt>
                <c:pt idx="20">
                  <c:v>Litvánia</c:v>
                </c:pt>
                <c:pt idx="21">
                  <c:v>Horvátország</c:v>
                </c:pt>
                <c:pt idx="22">
                  <c:v>Dánia</c:v>
                </c:pt>
                <c:pt idx="23">
                  <c:v>Németország</c:v>
                </c:pt>
                <c:pt idx="24">
                  <c:v>Szlovákia</c:v>
                </c:pt>
                <c:pt idx="25">
                  <c:v>Lettország</c:v>
                </c:pt>
                <c:pt idx="26">
                  <c:v>Szlovénia</c:v>
                </c:pt>
                <c:pt idx="27">
                  <c:v>Románia</c:v>
                </c:pt>
                <c:pt idx="28">
                  <c:v>Lengyelország</c:v>
                </c:pt>
              </c:strCache>
            </c:strRef>
          </c:cat>
          <c:val>
            <c:numRef>
              <c:f>'34_ábra_chart'!$G$8:$G$36</c:f>
              <c:numCache>
                <c:formatCode>General</c:formatCode>
                <c:ptCount val="29"/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v>fikt</c:v>
                </c15:tx>
              </c15:filteredSeriesTitle>
            </c:ext>
            <c:ext xmlns:c16="http://schemas.microsoft.com/office/drawing/2014/chart" uri="{C3380CC4-5D6E-409C-BE32-E72D297353CC}">
              <c16:uniqueId val="{00000019-9241-4A1C-9425-A7FB9E93FA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8429048"/>
        <c:axId val="1048426528"/>
      </c:barChart>
      <c:catAx>
        <c:axId val="10484060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4884287532142357E-2"/>
              <c:y val="4.53264814814814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399528"/>
        <c:crosses val="autoZero"/>
        <c:auto val="1"/>
        <c:lblAlgn val="ctr"/>
        <c:lblOffset val="100"/>
        <c:tickLblSkip val="1"/>
        <c:noMultiLvlLbl val="0"/>
      </c:catAx>
      <c:valAx>
        <c:axId val="1048399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406008"/>
        <c:crosses val="autoZero"/>
        <c:crossBetween val="between"/>
      </c:valAx>
      <c:valAx>
        <c:axId val="1048426528"/>
        <c:scaling>
          <c:orientation val="minMax"/>
          <c:max val="6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8429048"/>
        <c:crosses val="max"/>
        <c:crossBetween val="between"/>
      </c:valAx>
      <c:catAx>
        <c:axId val="10484290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671809813386145"/>
              <c:y val="4.293944444444444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048426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06E-2"/>
          <c:w val="0.87490969544564012"/>
          <c:h val="0.617455370370370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rgbClr val="48A0AE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5_ábra_chart'!$E$11:$E$7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I.</c:v>
                </c:pt>
              </c:strCache>
            </c:strRef>
          </c:cat>
          <c:val>
            <c:numRef>
              <c:f>'35_ábra_chart'!$F$11:$F$71</c:f>
              <c:numCache>
                <c:formatCode>0.0</c:formatCode>
                <c:ptCount val="61"/>
                <c:pt idx="0">
                  <c:v>88.263000000000005</c:v>
                </c:pt>
                <c:pt idx="1">
                  <c:v>124.38900000000001</c:v>
                </c:pt>
                <c:pt idx="2">
                  <c:v>132.078</c:v>
                </c:pt>
                <c:pt idx="3">
                  <c:v>106.62900000000002</c:v>
                </c:pt>
                <c:pt idx="4">
                  <c:v>10.983000000000001</c:v>
                </c:pt>
                <c:pt idx="5">
                  <c:v>11.061</c:v>
                </c:pt>
                <c:pt idx="6">
                  <c:v>5.5730000000000004</c:v>
                </c:pt>
                <c:pt idx="7">
                  <c:v>-14.221</c:v>
                </c:pt>
                <c:pt idx="8">
                  <c:v>-36.890999999999998</c:v>
                </c:pt>
                <c:pt idx="9">
                  <c:v>-27.357999999999997</c:v>
                </c:pt>
                <c:pt idx="10">
                  <c:v>-16.707999999999998</c:v>
                </c:pt>
                <c:pt idx="11">
                  <c:v>-24.687000000000001</c:v>
                </c:pt>
                <c:pt idx="12">
                  <c:v>-43.8</c:v>
                </c:pt>
                <c:pt idx="13">
                  <c:v>-33.988999999999997</c:v>
                </c:pt>
                <c:pt idx="14">
                  <c:v>-37.629999999999995</c:v>
                </c:pt>
                <c:pt idx="15">
                  <c:v>-421.495</c:v>
                </c:pt>
                <c:pt idx="16">
                  <c:v>-417.59699999999998</c:v>
                </c:pt>
                <c:pt idx="17">
                  <c:v>-45.677</c:v>
                </c:pt>
                <c:pt idx="18">
                  <c:v>-47.133000000000003</c:v>
                </c:pt>
                <c:pt idx="19">
                  <c:v>-44.198</c:v>
                </c:pt>
                <c:pt idx="20">
                  <c:v>-49.873999999999995</c:v>
                </c:pt>
                <c:pt idx="21">
                  <c:v>-44.125</c:v>
                </c:pt>
                <c:pt idx="22">
                  <c:v>-38.963000000000001</c:v>
                </c:pt>
                <c:pt idx="23">
                  <c:v>-37.597000000000001</c:v>
                </c:pt>
                <c:pt idx="24">
                  <c:v>-45.899000000000001</c:v>
                </c:pt>
                <c:pt idx="25">
                  <c:v>-30.509999999999998</c:v>
                </c:pt>
                <c:pt idx="26">
                  <c:v>-9.8480000000000025</c:v>
                </c:pt>
                <c:pt idx="27">
                  <c:v>-20.184000000000001</c:v>
                </c:pt>
                <c:pt idx="28">
                  <c:v>-357.04399999999987</c:v>
                </c:pt>
                <c:pt idx="29">
                  <c:v>-27.279</c:v>
                </c:pt>
                <c:pt idx="30">
                  <c:v>-27.702999999999999</c:v>
                </c:pt>
                <c:pt idx="31">
                  <c:v>-31.350999999999999</c:v>
                </c:pt>
                <c:pt idx="32">
                  <c:v>-32.204000000000001</c:v>
                </c:pt>
                <c:pt idx="33">
                  <c:v>1.0179999999999998</c:v>
                </c:pt>
                <c:pt idx="34">
                  <c:v>14.452999999999999</c:v>
                </c:pt>
                <c:pt idx="35">
                  <c:v>-8.402000000000001</c:v>
                </c:pt>
                <c:pt idx="36">
                  <c:v>7.0710000000000006</c:v>
                </c:pt>
                <c:pt idx="37">
                  <c:v>18.395</c:v>
                </c:pt>
                <c:pt idx="38">
                  <c:v>57.682000000000002</c:v>
                </c:pt>
                <c:pt idx="39">
                  <c:v>50.451999999999998</c:v>
                </c:pt>
                <c:pt idx="40">
                  <c:v>37.302</c:v>
                </c:pt>
                <c:pt idx="41">
                  <c:v>99.941999999999993</c:v>
                </c:pt>
                <c:pt idx="42">
                  <c:v>104.224</c:v>
                </c:pt>
                <c:pt idx="43">
                  <c:v>85.6</c:v>
                </c:pt>
                <c:pt idx="44">
                  <c:v>58.683</c:v>
                </c:pt>
                <c:pt idx="45">
                  <c:v>98.214999999999989</c:v>
                </c:pt>
                <c:pt idx="46">
                  <c:v>65.037000000000006</c:v>
                </c:pt>
                <c:pt idx="47">
                  <c:v>88.38000000000001</c:v>
                </c:pt>
                <c:pt idx="48">
                  <c:v>60.289003277253435</c:v>
                </c:pt>
                <c:pt idx="49">
                  <c:v>87.934679464294888</c:v>
                </c:pt>
                <c:pt idx="50">
                  <c:v>105.48581831842785</c:v>
                </c:pt>
                <c:pt idx="51">
                  <c:v>112.57095813622834</c:v>
                </c:pt>
                <c:pt idx="52">
                  <c:v>75.480295263119444</c:v>
                </c:pt>
                <c:pt idx="53">
                  <c:v>188.43131077601362</c:v>
                </c:pt>
                <c:pt idx="54">
                  <c:v>199.74005873440558</c:v>
                </c:pt>
                <c:pt idx="55">
                  <c:v>135.66136013715629</c:v>
                </c:pt>
                <c:pt idx="56">
                  <c:v>82.128755811673543</c:v>
                </c:pt>
                <c:pt idx="57">
                  <c:v>140.25759212414181</c:v>
                </c:pt>
                <c:pt idx="58">
                  <c:v>110.20213508375832</c:v>
                </c:pt>
                <c:pt idx="59">
                  <c:v>31.174399566458824</c:v>
                </c:pt>
                <c:pt idx="60">
                  <c:v>-25.785527487810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A6-4E58-9E80-11CA4B112A5E}"/>
            </c:ext>
          </c:extLst>
        </c:ser>
        <c:ser>
          <c:idx val="1"/>
          <c:order val="1"/>
          <c:tx>
            <c:strRef>
              <c:f>'35_ábra_chart'!$G$9</c:f>
              <c:strCache>
                <c:ptCount val="1"/>
                <c:pt idx="0">
                  <c:v>Fogyasztási és egyéb hitel</c:v>
                </c:pt>
              </c:strCache>
            </c:strRef>
          </c:tx>
          <c:spPr>
            <a:solidFill>
              <a:srgbClr val="F6A8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5_ábra_chart'!$E$11:$E$7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I.</c:v>
                </c:pt>
              </c:strCache>
            </c:strRef>
          </c:cat>
          <c:val>
            <c:numRef>
              <c:f>'35_ábra_chart'!$G$11:$G$71</c:f>
              <c:numCache>
                <c:formatCode>0.0</c:formatCode>
                <c:ptCount val="61"/>
                <c:pt idx="0">
                  <c:v>178.136</c:v>
                </c:pt>
                <c:pt idx="1">
                  <c:v>212.69499999999999</c:v>
                </c:pt>
                <c:pt idx="2">
                  <c:v>217.059</c:v>
                </c:pt>
                <c:pt idx="3">
                  <c:v>70.288000000000011</c:v>
                </c:pt>
                <c:pt idx="4">
                  <c:v>18.808</c:v>
                </c:pt>
                <c:pt idx="5">
                  <c:v>22.345999999999997</c:v>
                </c:pt>
                <c:pt idx="6">
                  <c:v>28.404000000000003</c:v>
                </c:pt>
                <c:pt idx="7">
                  <c:v>-11.112999999999998</c:v>
                </c:pt>
                <c:pt idx="8">
                  <c:v>-2.7849999999999966</c:v>
                </c:pt>
                <c:pt idx="9">
                  <c:v>-4.1899999999999977</c:v>
                </c:pt>
                <c:pt idx="10">
                  <c:v>-21.412999999999997</c:v>
                </c:pt>
                <c:pt idx="11">
                  <c:v>-58.433999999999997</c:v>
                </c:pt>
                <c:pt idx="12">
                  <c:v>-38.103000000000002</c:v>
                </c:pt>
                <c:pt idx="13">
                  <c:v>-23.076999999999998</c:v>
                </c:pt>
                <c:pt idx="14">
                  <c:v>-42.094999999999999</c:v>
                </c:pt>
                <c:pt idx="15">
                  <c:v>-178.392</c:v>
                </c:pt>
                <c:pt idx="16">
                  <c:v>-141.18300000000002</c:v>
                </c:pt>
                <c:pt idx="17">
                  <c:v>-25.621000000000002</c:v>
                </c:pt>
                <c:pt idx="18">
                  <c:v>-45.58</c:v>
                </c:pt>
                <c:pt idx="19">
                  <c:v>-68.248999999999995</c:v>
                </c:pt>
                <c:pt idx="20">
                  <c:v>-63.308</c:v>
                </c:pt>
                <c:pt idx="21">
                  <c:v>-39.587000000000003</c:v>
                </c:pt>
                <c:pt idx="22">
                  <c:v>-32.157999999999994</c:v>
                </c:pt>
                <c:pt idx="23">
                  <c:v>-77.304000000000002</c:v>
                </c:pt>
                <c:pt idx="24">
                  <c:v>-56.638000000000005</c:v>
                </c:pt>
                <c:pt idx="25">
                  <c:v>-31.732000000000003</c:v>
                </c:pt>
                <c:pt idx="26">
                  <c:v>-17.491</c:v>
                </c:pt>
                <c:pt idx="27">
                  <c:v>-70.777000000000001</c:v>
                </c:pt>
                <c:pt idx="28">
                  <c:v>-397.12599999999998</c:v>
                </c:pt>
                <c:pt idx="29">
                  <c:v>-60.320999999999998</c:v>
                </c:pt>
                <c:pt idx="30">
                  <c:v>-42.176000000000002</c:v>
                </c:pt>
                <c:pt idx="31">
                  <c:v>-78.94</c:v>
                </c:pt>
                <c:pt idx="32">
                  <c:v>-38.348999999999997</c:v>
                </c:pt>
                <c:pt idx="33">
                  <c:v>-11.721</c:v>
                </c:pt>
                <c:pt idx="34">
                  <c:v>22.748999999999999</c:v>
                </c:pt>
                <c:pt idx="35">
                  <c:v>76.673000000000002</c:v>
                </c:pt>
                <c:pt idx="36">
                  <c:v>1.7149999999999999</c:v>
                </c:pt>
                <c:pt idx="37">
                  <c:v>45.207999999999998</c:v>
                </c:pt>
                <c:pt idx="38">
                  <c:v>27.112000000000002</c:v>
                </c:pt>
                <c:pt idx="39">
                  <c:v>-73.153000000000006</c:v>
                </c:pt>
                <c:pt idx="40">
                  <c:v>-27.66</c:v>
                </c:pt>
                <c:pt idx="41">
                  <c:v>57.78</c:v>
                </c:pt>
                <c:pt idx="42">
                  <c:v>41.7</c:v>
                </c:pt>
                <c:pt idx="43">
                  <c:v>9.5950000000000006</c:v>
                </c:pt>
                <c:pt idx="44">
                  <c:v>34.835999999999999</c:v>
                </c:pt>
                <c:pt idx="45">
                  <c:v>60.571999999999996</c:v>
                </c:pt>
                <c:pt idx="46">
                  <c:v>411.98599999999999</c:v>
                </c:pt>
                <c:pt idx="47">
                  <c:v>206.238</c:v>
                </c:pt>
                <c:pt idx="48">
                  <c:v>179.57087255294456</c:v>
                </c:pt>
                <c:pt idx="49">
                  <c:v>144.18490870414445</c:v>
                </c:pt>
                <c:pt idx="50">
                  <c:v>193.94269979173049</c:v>
                </c:pt>
                <c:pt idx="51">
                  <c:v>145.11740494747499</c:v>
                </c:pt>
                <c:pt idx="52">
                  <c:v>135.44654649044219</c:v>
                </c:pt>
                <c:pt idx="53">
                  <c:v>235.0025349307528</c:v>
                </c:pt>
                <c:pt idx="54">
                  <c:v>190.45635949628758</c:v>
                </c:pt>
                <c:pt idx="55">
                  <c:v>68.410774239183013</c:v>
                </c:pt>
                <c:pt idx="56">
                  <c:v>-1.6547435931005481</c:v>
                </c:pt>
                <c:pt idx="57">
                  <c:v>144.73022817043304</c:v>
                </c:pt>
                <c:pt idx="58">
                  <c:v>168.05382557702535</c:v>
                </c:pt>
                <c:pt idx="59">
                  <c:v>70.592090798895086</c:v>
                </c:pt>
                <c:pt idx="60">
                  <c:v>-7.1712720196298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A6-4E58-9E80-11CA4B112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6"/>
          <c:order val="2"/>
          <c:tx>
            <c:strRef>
              <c:f>'35_ábra_chart'!$H$9</c:f>
              <c:strCache>
                <c:ptCount val="1"/>
                <c:pt idx="0">
                  <c:v>Éves növekedési ütem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5_ábra_chart'!$E$11:$E$71</c:f>
              <c:strCache>
                <c:ptCount val="6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I.</c:v>
                </c:pt>
              </c:strCache>
            </c:strRef>
          </c:cat>
          <c:val>
            <c:numRef>
              <c:f>'35_ábra_chart'!$H$11:$H$71</c:f>
              <c:numCache>
                <c:formatCode>0.0</c:formatCode>
                <c:ptCount val="61"/>
                <c:pt idx="0">
                  <c:v>26.215470448186622</c:v>
                </c:pt>
                <c:pt idx="1">
                  <c:v>24.882540080613175</c:v>
                </c:pt>
                <c:pt idx="2">
                  <c:v>22.977871534432058</c:v>
                </c:pt>
                <c:pt idx="3">
                  <c:v>19.007249947161739</c:v>
                </c:pt>
                <c:pt idx="4">
                  <c:v>13.796874087410224</c:v>
                </c:pt>
                <c:pt idx="5">
                  <c:v>9.2278381124002475</c:v>
                </c:pt>
                <c:pt idx="6">
                  <c:v>3.9658799931068933</c:v>
                </c:pt>
                <c:pt idx="7">
                  <c:v>0.92620370963660048</c:v>
                </c:pt>
                <c:pt idx="8">
                  <c:v>-8.0302934988717461E-2</c:v>
                </c:pt>
                <c:pt idx="9">
                  <c:v>-0.88860131398670761</c:v>
                </c:pt>
                <c:pt idx="10">
                  <c:v>-1.7122257697550047</c:v>
                </c:pt>
                <c:pt idx="11">
                  <c:v>-2.3525573644677684</c:v>
                </c:pt>
                <c:pt idx="12">
                  <c:v>-2.9037456010141631</c:v>
                </c:pt>
                <c:pt idx="13">
                  <c:v>-2.922986352087392</c:v>
                </c:pt>
                <c:pt idx="14">
                  <c:v>-3.613500712806017</c:v>
                </c:pt>
                <c:pt idx="15">
                  <c:v>-9.5101588934643786</c:v>
                </c:pt>
                <c:pt idx="16">
                  <c:v>-16.102729208857269</c:v>
                </c:pt>
                <c:pt idx="17">
                  <c:v>-15.765646543722204</c:v>
                </c:pt>
                <c:pt idx="18">
                  <c:v>-15.187486444254148</c:v>
                </c:pt>
                <c:pt idx="19">
                  <c:v>-9.8292007120087916</c:v>
                </c:pt>
                <c:pt idx="20">
                  <c:v>-5.0811007496845084</c:v>
                </c:pt>
                <c:pt idx="21">
                  <c:v>-5.3350585299385864</c:v>
                </c:pt>
                <c:pt idx="22">
                  <c:v>-5.1718438718336017</c:v>
                </c:pt>
                <c:pt idx="23">
                  <c:v>-5.2004512799343967</c:v>
                </c:pt>
                <c:pt idx="24">
                  <c:v>-4.9607529920277909</c:v>
                </c:pt>
                <c:pt idx="25">
                  <c:v>-4.8812912089637015</c:v>
                </c:pt>
                <c:pt idx="26">
                  <c:v>-4.2759212135289832</c:v>
                </c:pt>
                <c:pt idx="27">
                  <c:v>-4.0522515831499781</c:v>
                </c:pt>
                <c:pt idx="28">
                  <c:v>-13.501613536790902</c:v>
                </c:pt>
                <c:pt idx="29">
                  <c:v>-13.978050071191381</c:v>
                </c:pt>
                <c:pt idx="30">
                  <c:v>-14.646590316240799</c:v>
                </c:pt>
                <c:pt idx="31">
                  <c:v>-15.075492925568208</c:v>
                </c:pt>
                <c:pt idx="32">
                  <c:v>-5.3730013328840984</c:v>
                </c:pt>
                <c:pt idx="33">
                  <c:v>-4.218341729969274</c:v>
                </c:pt>
                <c:pt idx="34">
                  <c:v>-2.5237107767106224</c:v>
                </c:pt>
                <c:pt idx="35">
                  <c:v>-3.2580630078216558E-2</c:v>
                </c:pt>
                <c:pt idx="36">
                  <c:v>1.3901013150847448</c:v>
                </c:pt>
                <c:pt idx="37">
                  <c:v>2.7850978144502552</c:v>
                </c:pt>
                <c:pt idx="38">
                  <c:v>3.6004331567466861</c:v>
                </c:pt>
                <c:pt idx="39">
                  <c:v>2.6030212069573695</c:v>
                </c:pt>
                <c:pt idx="40">
                  <c:v>2.5304739511172101</c:v>
                </c:pt>
                <c:pt idx="41">
                  <c:v>4.0954617083727936</c:v>
                </c:pt>
                <c:pt idx="42">
                  <c:v>5.0726312724578655</c:v>
                </c:pt>
                <c:pt idx="43">
                  <c:v>7.3235305962352681</c:v>
                </c:pt>
                <c:pt idx="44">
                  <c:v>8.4920037369880941</c:v>
                </c:pt>
                <c:pt idx="45">
                  <c:v>8.4441129139266327</c:v>
                </c:pt>
                <c:pt idx="46">
                  <c:v>13.837563363559092</c:v>
                </c:pt>
                <c:pt idx="47">
                  <c:v>16.690070979184416</c:v>
                </c:pt>
                <c:pt idx="48">
                  <c:v>19.166897596725882</c:v>
                </c:pt>
                <c:pt idx="49">
                  <c:v>19.624099091589684</c:v>
                </c:pt>
                <c:pt idx="50">
                  <c:v>15.606856999006583</c:v>
                </c:pt>
                <c:pt idx="51">
                  <c:v>14.463197456640506</c:v>
                </c:pt>
                <c:pt idx="52">
                  <c:v>13.629130661185199</c:v>
                </c:pt>
                <c:pt idx="53">
                  <c:v>15.760475182254494</c:v>
                </c:pt>
                <c:pt idx="54">
                  <c:v>16.318911743270448</c:v>
                </c:pt>
                <c:pt idx="55">
                  <c:v>15.151095062473384</c:v>
                </c:pt>
                <c:pt idx="56">
                  <c:v>13.181411571915058</c:v>
                </c:pt>
                <c:pt idx="57">
                  <c:v>10.878109854463453</c:v>
                </c:pt>
                <c:pt idx="58">
                  <c:v>7.5821632411005746</c:v>
                </c:pt>
                <c:pt idx="59">
                  <c:v>6.3209091058347555</c:v>
                </c:pt>
                <c:pt idx="60">
                  <c:v>5.09575977394937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9DA6-4E58-9E80-11CA4B112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50"/>
      </c:valAx>
      <c:valAx>
        <c:axId val="887358176"/>
        <c:scaling>
          <c:orientation val="minMax"/>
          <c:max val="25"/>
          <c:min val="-10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2.5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92305555555561"/>
              <c:y val="3.8314814814814814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7611111111111117E-2"/>
          <c:y val="0.83126796296296301"/>
          <c:w val="0.81565027777777788"/>
          <c:h val="0.15697277777777777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en-US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5976666666666668E-2"/>
          <c:w val="0.87490969544564012"/>
          <c:h val="0.603344259259259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rgbClr val="48A0AE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5_ábra_chart'!$D$11:$D$71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35_ábra_chart'!$F$11:$F$71</c:f>
              <c:numCache>
                <c:formatCode>0.0</c:formatCode>
                <c:ptCount val="61"/>
                <c:pt idx="0">
                  <c:v>88.263000000000005</c:v>
                </c:pt>
                <c:pt idx="1">
                  <c:v>124.38900000000001</c:v>
                </c:pt>
                <c:pt idx="2">
                  <c:v>132.078</c:v>
                </c:pt>
                <c:pt idx="3">
                  <c:v>106.62900000000002</c:v>
                </c:pt>
                <c:pt idx="4">
                  <c:v>10.983000000000001</c:v>
                </c:pt>
                <c:pt idx="5">
                  <c:v>11.061</c:v>
                </c:pt>
                <c:pt idx="6">
                  <c:v>5.5730000000000004</c:v>
                </c:pt>
                <c:pt idx="7">
                  <c:v>-14.221</c:v>
                </c:pt>
                <c:pt idx="8">
                  <c:v>-36.890999999999998</c:v>
                </c:pt>
                <c:pt idx="9">
                  <c:v>-27.357999999999997</c:v>
                </c:pt>
                <c:pt idx="10">
                  <c:v>-16.707999999999998</c:v>
                </c:pt>
                <c:pt idx="11">
                  <c:v>-24.687000000000001</c:v>
                </c:pt>
                <c:pt idx="12">
                  <c:v>-43.8</c:v>
                </c:pt>
                <c:pt idx="13">
                  <c:v>-33.988999999999997</c:v>
                </c:pt>
                <c:pt idx="14">
                  <c:v>-37.629999999999995</c:v>
                </c:pt>
                <c:pt idx="15">
                  <c:v>-421.495</c:v>
                </c:pt>
                <c:pt idx="16">
                  <c:v>-417.59699999999998</c:v>
                </c:pt>
                <c:pt idx="17">
                  <c:v>-45.677</c:v>
                </c:pt>
                <c:pt idx="18">
                  <c:v>-47.133000000000003</c:v>
                </c:pt>
                <c:pt idx="19">
                  <c:v>-44.198</c:v>
                </c:pt>
                <c:pt idx="20">
                  <c:v>-49.873999999999995</c:v>
                </c:pt>
                <c:pt idx="21">
                  <c:v>-44.125</c:v>
                </c:pt>
                <c:pt idx="22">
                  <c:v>-38.963000000000001</c:v>
                </c:pt>
                <c:pt idx="23">
                  <c:v>-37.597000000000001</c:v>
                </c:pt>
                <c:pt idx="24">
                  <c:v>-45.899000000000001</c:v>
                </c:pt>
                <c:pt idx="25">
                  <c:v>-30.509999999999998</c:v>
                </c:pt>
                <c:pt idx="26">
                  <c:v>-9.8480000000000025</c:v>
                </c:pt>
                <c:pt idx="27">
                  <c:v>-20.184000000000001</c:v>
                </c:pt>
                <c:pt idx="28">
                  <c:v>-357.04399999999987</c:v>
                </c:pt>
                <c:pt idx="29">
                  <c:v>-27.279</c:v>
                </c:pt>
                <c:pt idx="30">
                  <c:v>-27.702999999999999</c:v>
                </c:pt>
                <c:pt idx="31">
                  <c:v>-31.350999999999999</c:v>
                </c:pt>
                <c:pt idx="32">
                  <c:v>-32.204000000000001</c:v>
                </c:pt>
                <c:pt idx="33">
                  <c:v>1.0179999999999998</c:v>
                </c:pt>
                <c:pt idx="34">
                  <c:v>14.452999999999999</c:v>
                </c:pt>
                <c:pt idx="35">
                  <c:v>-8.402000000000001</c:v>
                </c:pt>
                <c:pt idx="36">
                  <c:v>7.0710000000000006</c:v>
                </c:pt>
                <c:pt idx="37">
                  <c:v>18.395</c:v>
                </c:pt>
                <c:pt idx="38">
                  <c:v>57.682000000000002</c:v>
                </c:pt>
                <c:pt idx="39">
                  <c:v>50.451999999999998</c:v>
                </c:pt>
                <c:pt idx="40">
                  <c:v>37.302</c:v>
                </c:pt>
                <c:pt idx="41">
                  <c:v>99.941999999999993</c:v>
                </c:pt>
                <c:pt idx="42">
                  <c:v>104.224</c:v>
                </c:pt>
                <c:pt idx="43">
                  <c:v>85.6</c:v>
                </c:pt>
                <c:pt idx="44">
                  <c:v>58.683</c:v>
                </c:pt>
                <c:pt idx="45">
                  <c:v>98.214999999999989</c:v>
                </c:pt>
                <c:pt idx="46">
                  <c:v>65.037000000000006</c:v>
                </c:pt>
                <c:pt idx="47">
                  <c:v>88.38000000000001</c:v>
                </c:pt>
                <c:pt idx="48">
                  <c:v>60.289003277253435</c:v>
                </c:pt>
                <c:pt idx="49">
                  <c:v>87.934679464294888</c:v>
                </c:pt>
                <c:pt idx="50">
                  <c:v>105.48581831842785</c:v>
                </c:pt>
                <c:pt idx="51">
                  <c:v>112.57095813622834</c:v>
                </c:pt>
                <c:pt idx="52">
                  <c:v>75.480295263119444</c:v>
                </c:pt>
                <c:pt idx="53">
                  <c:v>188.43131077601362</c:v>
                </c:pt>
                <c:pt idx="54">
                  <c:v>199.74005873440558</c:v>
                </c:pt>
                <c:pt idx="55">
                  <c:v>135.66136013715629</c:v>
                </c:pt>
                <c:pt idx="56">
                  <c:v>82.128755811673543</c:v>
                </c:pt>
                <c:pt idx="57">
                  <c:v>140.25759212414181</c:v>
                </c:pt>
                <c:pt idx="58">
                  <c:v>110.20213508375832</c:v>
                </c:pt>
                <c:pt idx="59">
                  <c:v>31.174399566458824</c:v>
                </c:pt>
                <c:pt idx="60">
                  <c:v>-25.785527487810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52-4402-9750-458B63551B7B}"/>
            </c:ext>
          </c:extLst>
        </c:ser>
        <c:ser>
          <c:idx val="1"/>
          <c:order val="1"/>
          <c:tx>
            <c:strRef>
              <c:f>'35_ábra_chart'!$G$8</c:f>
              <c:strCache>
                <c:ptCount val="1"/>
                <c:pt idx="0">
                  <c:v>Consumer loans and other loans</c:v>
                </c:pt>
              </c:strCache>
            </c:strRef>
          </c:tx>
          <c:spPr>
            <a:solidFill>
              <a:srgbClr val="F6A8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5_ábra_chart'!$D$11:$D$71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35_ábra_chart'!$G$11:$G$71</c:f>
              <c:numCache>
                <c:formatCode>0.0</c:formatCode>
                <c:ptCount val="61"/>
                <c:pt idx="0">
                  <c:v>178.136</c:v>
                </c:pt>
                <c:pt idx="1">
                  <c:v>212.69499999999999</c:v>
                </c:pt>
                <c:pt idx="2">
                  <c:v>217.059</c:v>
                </c:pt>
                <c:pt idx="3">
                  <c:v>70.288000000000011</c:v>
                </c:pt>
                <c:pt idx="4">
                  <c:v>18.808</c:v>
                </c:pt>
                <c:pt idx="5">
                  <c:v>22.345999999999997</c:v>
                </c:pt>
                <c:pt idx="6">
                  <c:v>28.404000000000003</c:v>
                </c:pt>
                <c:pt idx="7">
                  <c:v>-11.112999999999998</c:v>
                </c:pt>
                <c:pt idx="8">
                  <c:v>-2.7849999999999966</c:v>
                </c:pt>
                <c:pt idx="9">
                  <c:v>-4.1899999999999977</c:v>
                </c:pt>
                <c:pt idx="10">
                  <c:v>-21.412999999999997</c:v>
                </c:pt>
                <c:pt idx="11">
                  <c:v>-58.433999999999997</c:v>
                </c:pt>
                <c:pt idx="12">
                  <c:v>-38.103000000000002</c:v>
                </c:pt>
                <c:pt idx="13">
                  <c:v>-23.076999999999998</c:v>
                </c:pt>
                <c:pt idx="14">
                  <c:v>-42.094999999999999</c:v>
                </c:pt>
                <c:pt idx="15">
                  <c:v>-178.392</c:v>
                </c:pt>
                <c:pt idx="16">
                  <c:v>-141.18300000000002</c:v>
                </c:pt>
                <c:pt idx="17">
                  <c:v>-25.621000000000002</c:v>
                </c:pt>
                <c:pt idx="18">
                  <c:v>-45.58</c:v>
                </c:pt>
                <c:pt idx="19">
                  <c:v>-68.248999999999995</c:v>
                </c:pt>
                <c:pt idx="20">
                  <c:v>-63.308</c:v>
                </c:pt>
                <c:pt idx="21">
                  <c:v>-39.587000000000003</c:v>
                </c:pt>
                <c:pt idx="22">
                  <c:v>-32.157999999999994</c:v>
                </c:pt>
                <c:pt idx="23">
                  <c:v>-77.304000000000002</c:v>
                </c:pt>
                <c:pt idx="24">
                  <c:v>-56.638000000000005</c:v>
                </c:pt>
                <c:pt idx="25">
                  <c:v>-31.732000000000003</c:v>
                </c:pt>
                <c:pt idx="26">
                  <c:v>-17.491</c:v>
                </c:pt>
                <c:pt idx="27">
                  <c:v>-70.777000000000001</c:v>
                </c:pt>
                <c:pt idx="28">
                  <c:v>-397.12599999999998</c:v>
                </c:pt>
                <c:pt idx="29">
                  <c:v>-60.320999999999998</c:v>
                </c:pt>
                <c:pt idx="30">
                  <c:v>-42.176000000000002</c:v>
                </c:pt>
                <c:pt idx="31">
                  <c:v>-78.94</c:v>
                </c:pt>
                <c:pt idx="32">
                  <c:v>-38.348999999999997</c:v>
                </c:pt>
                <c:pt idx="33">
                  <c:v>-11.721</c:v>
                </c:pt>
                <c:pt idx="34">
                  <c:v>22.748999999999999</c:v>
                </c:pt>
                <c:pt idx="35">
                  <c:v>76.673000000000002</c:v>
                </c:pt>
                <c:pt idx="36">
                  <c:v>1.7149999999999999</c:v>
                </c:pt>
                <c:pt idx="37">
                  <c:v>45.207999999999998</c:v>
                </c:pt>
                <c:pt idx="38">
                  <c:v>27.112000000000002</c:v>
                </c:pt>
                <c:pt idx="39">
                  <c:v>-73.153000000000006</c:v>
                </c:pt>
                <c:pt idx="40">
                  <c:v>-27.66</c:v>
                </c:pt>
                <c:pt idx="41">
                  <c:v>57.78</c:v>
                </c:pt>
                <c:pt idx="42">
                  <c:v>41.7</c:v>
                </c:pt>
                <c:pt idx="43">
                  <c:v>9.5950000000000006</c:v>
                </c:pt>
                <c:pt idx="44">
                  <c:v>34.835999999999999</c:v>
                </c:pt>
                <c:pt idx="45">
                  <c:v>60.571999999999996</c:v>
                </c:pt>
                <c:pt idx="46">
                  <c:v>411.98599999999999</c:v>
                </c:pt>
                <c:pt idx="47">
                  <c:v>206.238</c:v>
                </c:pt>
                <c:pt idx="48">
                  <c:v>179.57087255294456</c:v>
                </c:pt>
                <c:pt idx="49">
                  <c:v>144.18490870414445</c:v>
                </c:pt>
                <c:pt idx="50">
                  <c:v>193.94269979173049</c:v>
                </c:pt>
                <c:pt idx="51">
                  <c:v>145.11740494747499</c:v>
                </c:pt>
                <c:pt idx="52">
                  <c:v>135.44654649044219</c:v>
                </c:pt>
                <c:pt idx="53">
                  <c:v>235.0025349307528</c:v>
                </c:pt>
                <c:pt idx="54">
                  <c:v>190.45635949628758</c:v>
                </c:pt>
                <c:pt idx="55">
                  <c:v>68.410774239183013</c:v>
                </c:pt>
                <c:pt idx="56">
                  <c:v>-1.6547435931005481</c:v>
                </c:pt>
                <c:pt idx="57">
                  <c:v>144.73022817043304</c:v>
                </c:pt>
                <c:pt idx="58">
                  <c:v>168.05382557702535</c:v>
                </c:pt>
                <c:pt idx="59">
                  <c:v>70.592090798895086</c:v>
                </c:pt>
                <c:pt idx="60">
                  <c:v>-7.1712720196298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52-4402-9750-458B63551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6"/>
          <c:order val="2"/>
          <c:tx>
            <c:strRef>
              <c:f>'35_ábra_chart'!$H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5_ábra_chart'!$D$11:$D$71</c:f>
              <c:strCache>
                <c:ptCount val="6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</c:strCache>
            </c:strRef>
          </c:cat>
          <c:val>
            <c:numRef>
              <c:f>'35_ábra_chart'!$H$11:$H$71</c:f>
              <c:numCache>
                <c:formatCode>0.0</c:formatCode>
                <c:ptCount val="61"/>
                <c:pt idx="0">
                  <c:v>26.215470448186622</c:v>
                </c:pt>
                <c:pt idx="1">
                  <c:v>24.882540080613175</c:v>
                </c:pt>
                <c:pt idx="2">
                  <c:v>22.977871534432058</c:v>
                </c:pt>
                <c:pt idx="3">
                  <c:v>19.007249947161739</c:v>
                </c:pt>
                <c:pt idx="4">
                  <c:v>13.796874087410224</c:v>
                </c:pt>
                <c:pt idx="5">
                  <c:v>9.2278381124002475</c:v>
                </c:pt>
                <c:pt idx="6">
                  <c:v>3.9658799931068933</c:v>
                </c:pt>
                <c:pt idx="7">
                  <c:v>0.92620370963660048</c:v>
                </c:pt>
                <c:pt idx="8">
                  <c:v>-8.0302934988717461E-2</c:v>
                </c:pt>
                <c:pt idx="9">
                  <c:v>-0.88860131398670761</c:v>
                </c:pt>
                <c:pt idx="10">
                  <c:v>-1.7122257697550047</c:v>
                </c:pt>
                <c:pt idx="11">
                  <c:v>-2.3525573644677684</c:v>
                </c:pt>
                <c:pt idx="12">
                  <c:v>-2.9037456010141631</c:v>
                </c:pt>
                <c:pt idx="13">
                  <c:v>-2.922986352087392</c:v>
                </c:pt>
                <c:pt idx="14">
                  <c:v>-3.613500712806017</c:v>
                </c:pt>
                <c:pt idx="15">
                  <c:v>-9.5101588934643786</c:v>
                </c:pt>
                <c:pt idx="16">
                  <c:v>-16.102729208857269</c:v>
                </c:pt>
                <c:pt idx="17">
                  <c:v>-15.765646543722204</c:v>
                </c:pt>
                <c:pt idx="18">
                  <c:v>-15.187486444254148</c:v>
                </c:pt>
                <c:pt idx="19">
                  <c:v>-9.8292007120087916</c:v>
                </c:pt>
                <c:pt idx="20">
                  <c:v>-5.0811007496845084</c:v>
                </c:pt>
                <c:pt idx="21">
                  <c:v>-5.3350585299385864</c:v>
                </c:pt>
                <c:pt idx="22">
                  <c:v>-5.1718438718336017</c:v>
                </c:pt>
                <c:pt idx="23">
                  <c:v>-5.2004512799343967</c:v>
                </c:pt>
                <c:pt idx="24">
                  <c:v>-4.9607529920277909</c:v>
                </c:pt>
                <c:pt idx="25">
                  <c:v>-4.8812912089637015</c:v>
                </c:pt>
                <c:pt idx="26">
                  <c:v>-4.2759212135289832</c:v>
                </c:pt>
                <c:pt idx="27">
                  <c:v>-4.0522515831499781</c:v>
                </c:pt>
                <c:pt idx="28">
                  <c:v>-13.501613536790902</c:v>
                </c:pt>
                <c:pt idx="29">
                  <c:v>-13.978050071191381</c:v>
                </c:pt>
                <c:pt idx="30">
                  <c:v>-14.646590316240799</c:v>
                </c:pt>
                <c:pt idx="31">
                  <c:v>-15.075492925568208</c:v>
                </c:pt>
                <c:pt idx="32">
                  <c:v>-5.3730013328840984</c:v>
                </c:pt>
                <c:pt idx="33">
                  <c:v>-4.218341729969274</c:v>
                </c:pt>
                <c:pt idx="34">
                  <c:v>-2.5237107767106224</c:v>
                </c:pt>
                <c:pt idx="35">
                  <c:v>-3.2580630078216558E-2</c:v>
                </c:pt>
                <c:pt idx="36">
                  <c:v>1.3901013150847448</c:v>
                </c:pt>
                <c:pt idx="37">
                  <c:v>2.7850978144502552</c:v>
                </c:pt>
                <c:pt idx="38">
                  <c:v>3.6004331567466861</c:v>
                </c:pt>
                <c:pt idx="39">
                  <c:v>2.6030212069573695</c:v>
                </c:pt>
                <c:pt idx="40">
                  <c:v>2.5304739511172101</c:v>
                </c:pt>
                <c:pt idx="41">
                  <c:v>4.0954617083727936</c:v>
                </c:pt>
                <c:pt idx="42">
                  <c:v>5.0726312724578655</c:v>
                </c:pt>
                <c:pt idx="43">
                  <c:v>7.3235305962352681</c:v>
                </c:pt>
                <c:pt idx="44">
                  <c:v>8.4920037369880941</c:v>
                </c:pt>
                <c:pt idx="45">
                  <c:v>8.4441129139266327</c:v>
                </c:pt>
                <c:pt idx="46">
                  <c:v>13.837563363559092</c:v>
                </c:pt>
                <c:pt idx="47">
                  <c:v>16.690070979184416</c:v>
                </c:pt>
                <c:pt idx="48">
                  <c:v>19.166897596725882</c:v>
                </c:pt>
                <c:pt idx="49">
                  <c:v>19.624099091589684</c:v>
                </c:pt>
                <c:pt idx="50">
                  <c:v>15.606856999006583</c:v>
                </c:pt>
                <c:pt idx="51">
                  <c:v>14.463197456640506</c:v>
                </c:pt>
                <c:pt idx="52">
                  <c:v>13.629130661185199</c:v>
                </c:pt>
                <c:pt idx="53">
                  <c:v>15.760475182254494</c:v>
                </c:pt>
                <c:pt idx="54">
                  <c:v>16.318911743270448</c:v>
                </c:pt>
                <c:pt idx="55">
                  <c:v>15.151095062473384</c:v>
                </c:pt>
                <c:pt idx="56">
                  <c:v>13.181411571915058</c:v>
                </c:pt>
                <c:pt idx="57">
                  <c:v>10.878109854463453</c:v>
                </c:pt>
                <c:pt idx="58">
                  <c:v>7.5821632411005746</c:v>
                </c:pt>
                <c:pt idx="59">
                  <c:v>6.3209091058347555</c:v>
                </c:pt>
                <c:pt idx="60">
                  <c:v>5.095759773949379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5A52-4402-9750-458B63551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50"/>
      </c:valAx>
      <c:valAx>
        <c:axId val="887358176"/>
        <c:scaling>
          <c:orientation val="minMax"/>
          <c:max val="25"/>
          <c:min val="-10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2.5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83972222222222"/>
              <c:y val="2.735000000000000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11125"/>
          <c:y val="0.8383235185185185"/>
          <c:w val="0.75744194444444446"/>
          <c:h val="0.14756537037037037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en-US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18020170201611E-2"/>
          <c:y val="5.5432471092795241E-2"/>
          <c:w val="0.81916123311642663"/>
          <c:h val="0.651770740740740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E$10:$E$82</c:f>
              <c:strCache>
                <c:ptCount val="73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</c:strCache>
            </c:strRef>
          </c:cat>
          <c:val>
            <c:numRef>
              <c:f>'36_ábra_chart'!$F$10:$F$82</c:f>
              <c:numCache>
                <c:formatCode>0</c:formatCode>
                <c:ptCount val="73"/>
                <c:pt idx="0">
                  <c:v>83.997310999999996</c:v>
                </c:pt>
                <c:pt idx="1">
                  <c:v>137.31548400000003</c:v>
                </c:pt>
                <c:pt idx="2">
                  <c:v>146.94413900000001</c:v>
                </c:pt>
                <c:pt idx="3">
                  <c:v>144.21544599999999</c:v>
                </c:pt>
                <c:pt idx="4">
                  <c:v>111.42514800000001</c:v>
                </c:pt>
                <c:pt idx="5">
                  <c:v>174.89979499999998</c:v>
                </c:pt>
                <c:pt idx="6">
                  <c:v>194.01017300000001</c:v>
                </c:pt>
                <c:pt idx="7">
                  <c:v>210.88263000000001</c:v>
                </c:pt>
                <c:pt idx="8">
                  <c:v>153.08233000000001</c:v>
                </c:pt>
                <c:pt idx="9">
                  <c:v>198.65503200000003</c:v>
                </c:pt>
                <c:pt idx="10">
                  <c:v>213.55773600000001</c:v>
                </c:pt>
                <c:pt idx="11">
                  <c:v>215.211985</c:v>
                </c:pt>
                <c:pt idx="12">
                  <c:v>183.07090999999997</c:v>
                </c:pt>
                <c:pt idx="13">
                  <c:v>225.81034500000001</c:v>
                </c:pt>
                <c:pt idx="14">
                  <c:v>234.30128100000002</c:v>
                </c:pt>
                <c:pt idx="15">
                  <c:v>208.22598299999999</c:v>
                </c:pt>
                <c:pt idx="16">
                  <c:v>94.737741999999997</c:v>
                </c:pt>
                <c:pt idx="17">
                  <c:v>89.412569999999988</c:v>
                </c:pt>
                <c:pt idx="18">
                  <c:v>86.830382</c:v>
                </c:pt>
                <c:pt idx="19">
                  <c:v>59.928485185300005</c:v>
                </c:pt>
                <c:pt idx="20">
                  <c:v>55.983990061700005</c:v>
                </c:pt>
                <c:pt idx="21">
                  <c:v>62.040240668000003</c:v>
                </c:pt>
                <c:pt idx="22">
                  <c:v>58.887251068299996</c:v>
                </c:pt>
                <c:pt idx="23">
                  <c:v>53.175189698700002</c:v>
                </c:pt>
                <c:pt idx="24">
                  <c:v>40.978036999999993</c:v>
                </c:pt>
                <c:pt idx="25">
                  <c:v>54.632035999999999</c:v>
                </c:pt>
                <c:pt idx="26">
                  <c:v>56.566343000000003</c:v>
                </c:pt>
                <c:pt idx="27">
                  <c:v>50.215907999999999</c:v>
                </c:pt>
                <c:pt idx="28">
                  <c:v>35.169869000000006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91504999999998</c:v>
                </c:pt>
                <c:pt idx="38">
                  <c:v>74.979822000000013</c:v>
                </c:pt>
                <c:pt idx="39">
                  <c:v>67.756719000000004</c:v>
                </c:pt>
                <c:pt idx="40">
                  <c:v>56.853300000000004</c:v>
                </c:pt>
                <c:pt idx="41">
                  <c:v>79.420553000000012</c:v>
                </c:pt>
                <c:pt idx="42">
                  <c:v>95.957111000000026</c:v>
                </c:pt>
                <c:pt idx="43">
                  <c:v>96.619079000000013</c:v>
                </c:pt>
                <c:pt idx="44">
                  <c:v>82.32592600000001</c:v>
                </c:pt>
                <c:pt idx="45">
                  <c:v>130.913445</c:v>
                </c:pt>
                <c:pt idx="46">
                  <c:v>133.33423499999998</c:v>
                </c:pt>
                <c:pt idx="47">
                  <c:v>117.77567499999999</c:v>
                </c:pt>
                <c:pt idx="48">
                  <c:v>125.11794500000002</c:v>
                </c:pt>
                <c:pt idx="49">
                  <c:v>168.28896800000001</c:v>
                </c:pt>
                <c:pt idx="50">
                  <c:v>178.86639700000001</c:v>
                </c:pt>
                <c:pt idx="51">
                  <c:v>177.39816500000001</c:v>
                </c:pt>
                <c:pt idx="52">
                  <c:v>171.533085</c:v>
                </c:pt>
                <c:pt idx="53">
                  <c:v>231.60755</c:v>
                </c:pt>
                <c:pt idx="54">
                  <c:v>242.50357400000001</c:v>
                </c:pt>
                <c:pt idx="55">
                  <c:v>206.33420899999999</c:v>
                </c:pt>
                <c:pt idx="56">
                  <c:v>203.40744000000001</c:v>
                </c:pt>
                <c:pt idx="57">
                  <c:v>252.93232699999999</c:v>
                </c:pt>
                <c:pt idx="58">
                  <c:v>221.86703199999999</c:v>
                </c:pt>
                <c:pt idx="59">
                  <c:v>233.159426</c:v>
                </c:pt>
                <c:pt idx="60">
                  <c:v>242.55538100000001</c:v>
                </c:pt>
                <c:pt idx="61">
                  <c:v>204.79190999999997</c:v>
                </c:pt>
                <c:pt idx="62">
                  <c:v>243.80609999999999</c:v>
                </c:pt>
                <c:pt idx="63">
                  <c:v>237.06597099999999</c:v>
                </c:pt>
                <c:pt idx="64">
                  <c:v>233.01982700000002</c:v>
                </c:pt>
                <c:pt idx="65">
                  <c:v>364.82875100000001</c:v>
                </c:pt>
                <c:pt idx="66">
                  <c:v>379.52436999999998</c:v>
                </c:pt>
                <c:pt idx="67">
                  <c:v>324.88513499999999</c:v>
                </c:pt>
                <c:pt idx="68">
                  <c:v>348.48372799999999</c:v>
                </c:pt>
                <c:pt idx="69">
                  <c:v>426.89700600000003</c:v>
                </c:pt>
                <c:pt idx="70">
                  <c:v>269.74761100000001</c:v>
                </c:pt>
                <c:pt idx="71">
                  <c:v>150.14993100000001</c:v>
                </c:pt>
                <c:pt idx="72">
                  <c:v>115.42323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F8-4B14-A4B0-51D36786E745}"/>
            </c:ext>
          </c:extLst>
        </c:ser>
        <c:ser>
          <c:idx val="6"/>
          <c:order val="1"/>
          <c:tx>
            <c:strRef>
              <c:f>'36_ábra_chart'!$G$9</c:f>
              <c:strCache>
                <c:ptCount val="1"/>
                <c:pt idx="0">
                  <c:v>Fogyasztási és egyéb hitel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E$10:$E$82</c:f>
              <c:strCache>
                <c:ptCount val="73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</c:strCache>
            </c:strRef>
          </c:cat>
          <c:val>
            <c:numRef>
              <c:f>'36_ábra_chart'!$G$10:$G$82</c:f>
              <c:numCache>
                <c:formatCode>0</c:formatCode>
                <c:ptCount val="73"/>
                <c:pt idx="0">
                  <c:v>100.255093</c:v>
                </c:pt>
                <c:pt idx="1">
                  <c:v>173.23747800000001</c:v>
                </c:pt>
                <c:pt idx="2">
                  <c:v>211.50676700000002</c:v>
                </c:pt>
                <c:pt idx="3">
                  <c:v>210.29997099999997</c:v>
                </c:pt>
                <c:pt idx="4">
                  <c:v>178.73446399999997</c:v>
                </c:pt>
                <c:pt idx="5">
                  <c:v>233.89499599999999</c:v>
                </c:pt>
                <c:pt idx="6">
                  <c:v>234.63759400000001</c:v>
                </c:pt>
                <c:pt idx="7">
                  <c:v>230.13745299999999</c:v>
                </c:pt>
                <c:pt idx="8">
                  <c:v>215.39633099999998</c:v>
                </c:pt>
                <c:pt idx="9">
                  <c:v>292.84013300000004</c:v>
                </c:pt>
                <c:pt idx="10">
                  <c:v>303.61006599999996</c:v>
                </c:pt>
                <c:pt idx="11">
                  <c:v>343.46444700000001</c:v>
                </c:pt>
                <c:pt idx="12">
                  <c:v>303.772695</c:v>
                </c:pt>
                <c:pt idx="13">
                  <c:v>381.70186200000001</c:v>
                </c:pt>
                <c:pt idx="14">
                  <c:v>368.08045199999998</c:v>
                </c:pt>
                <c:pt idx="15">
                  <c:v>266.37418500000001</c:v>
                </c:pt>
                <c:pt idx="16">
                  <c:v>133.05051500000002</c:v>
                </c:pt>
                <c:pt idx="17">
                  <c:v>133.73507699999999</c:v>
                </c:pt>
                <c:pt idx="18">
                  <c:v>130.842794</c:v>
                </c:pt>
                <c:pt idx="19">
                  <c:v>126.13549956799999</c:v>
                </c:pt>
                <c:pt idx="20">
                  <c:v>104.60709953319999</c:v>
                </c:pt>
                <c:pt idx="21">
                  <c:v>111.72625300000001</c:v>
                </c:pt>
                <c:pt idx="22">
                  <c:v>96.139421930299989</c:v>
                </c:pt>
                <c:pt idx="23">
                  <c:v>92.534873779699993</c:v>
                </c:pt>
                <c:pt idx="24">
                  <c:v>69.697194999999994</c:v>
                </c:pt>
                <c:pt idx="25">
                  <c:v>83.766497000000001</c:v>
                </c:pt>
                <c:pt idx="26">
                  <c:v>77.979324999999989</c:v>
                </c:pt>
                <c:pt idx="27">
                  <c:v>86.445877000000024</c:v>
                </c:pt>
                <c:pt idx="28">
                  <c:v>67.765810999999985</c:v>
                </c:pt>
                <c:pt idx="29">
                  <c:v>61.421826999999993</c:v>
                </c:pt>
                <c:pt idx="30">
                  <c:v>54.809314000000001</c:v>
                </c:pt>
                <c:pt idx="31">
                  <c:v>53.732499000000004</c:v>
                </c:pt>
                <c:pt idx="32">
                  <c:v>49.617134999999998</c:v>
                </c:pt>
                <c:pt idx="33">
                  <c:v>63.135494000000001</c:v>
                </c:pt>
                <c:pt idx="34">
                  <c:v>73.871543000000003</c:v>
                </c:pt>
                <c:pt idx="35">
                  <c:v>59.793897999999999</c:v>
                </c:pt>
                <c:pt idx="36">
                  <c:v>57.609748000000003</c:v>
                </c:pt>
                <c:pt idx="37">
                  <c:v>84.293855000000008</c:v>
                </c:pt>
                <c:pt idx="38">
                  <c:v>81.905179000000004</c:v>
                </c:pt>
                <c:pt idx="39">
                  <c:v>79.655087999999992</c:v>
                </c:pt>
                <c:pt idx="40">
                  <c:v>58.159457000000003</c:v>
                </c:pt>
                <c:pt idx="41">
                  <c:v>79.780030999999994</c:v>
                </c:pt>
                <c:pt idx="42">
                  <c:v>90.899156000000005</c:v>
                </c:pt>
                <c:pt idx="43">
                  <c:v>91.582281999999992</c:v>
                </c:pt>
                <c:pt idx="44">
                  <c:v>81.543723</c:v>
                </c:pt>
                <c:pt idx="45">
                  <c:v>123.56842499999999</c:v>
                </c:pt>
                <c:pt idx="46">
                  <c:v>174.58823999999998</c:v>
                </c:pt>
                <c:pt idx="47">
                  <c:v>204.69100800000001</c:v>
                </c:pt>
                <c:pt idx="48">
                  <c:v>142.795389</c:v>
                </c:pt>
                <c:pt idx="49">
                  <c:v>201.45110600000001</c:v>
                </c:pt>
                <c:pt idx="50">
                  <c:v>174.20342600000001</c:v>
                </c:pt>
                <c:pt idx="51">
                  <c:v>146.95345399999999</c:v>
                </c:pt>
                <c:pt idx="52">
                  <c:v>154.71213499999999</c:v>
                </c:pt>
                <c:pt idx="53">
                  <c:v>212.98856799999999</c:v>
                </c:pt>
                <c:pt idx="54">
                  <c:v>216.37108599999999</c:v>
                </c:pt>
                <c:pt idx="55">
                  <c:v>194.66205900000003</c:v>
                </c:pt>
                <c:pt idx="56">
                  <c:v>212.75825799999998</c:v>
                </c:pt>
                <c:pt idx="57">
                  <c:v>263.23193700000002</c:v>
                </c:pt>
                <c:pt idx="58">
                  <c:v>337.96897600000005</c:v>
                </c:pt>
                <c:pt idx="59">
                  <c:v>223.74940099999998</c:v>
                </c:pt>
                <c:pt idx="60">
                  <c:v>214.61315299999998</c:v>
                </c:pt>
                <c:pt idx="61">
                  <c:v>131.93283400000001</c:v>
                </c:pt>
                <c:pt idx="62">
                  <c:v>161.660999</c:v>
                </c:pt>
                <c:pt idx="63">
                  <c:v>157.75131100000002</c:v>
                </c:pt>
                <c:pt idx="64">
                  <c:v>168.81932599999999</c:v>
                </c:pt>
                <c:pt idx="65">
                  <c:v>218.25986500000002</c:v>
                </c:pt>
                <c:pt idx="66">
                  <c:v>224.92294099999998</c:v>
                </c:pt>
                <c:pt idx="67">
                  <c:v>221.49526800000001</c:v>
                </c:pt>
                <c:pt idx="68">
                  <c:v>181.44467300000002</c:v>
                </c:pt>
                <c:pt idx="69">
                  <c:v>239.11807800000008</c:v>
                </c:pt>
                <c:pt idx="70">
                  <c:v>186.68721700000009</c:v>
                </c:pt>
                <c:pt idx="71">
                  <c:v>158.214551</c:v>
                </c:pt>
                <c:pt idx="72">
                  <c:v>167.045043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F8-4B14-A4B0-51D36786E745}"/>
            </c:ext>
          </c:extLst>
        </c:ser>
        <c:ser>
          <c:idx val="3"/>
          <c:order val="2"/>
          <c:tx>
            <c:strRef>
              <c:f>'36_ábra_chart'!$H$9</c:f>
              <c:strCache>
                <c:ptCount val="1"/>
                <c:pt idx="0">
                  <c:v>Babaváró hitel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E$10:$E$82</c:f>
              <c:strCache>
                <c:ptCount val="73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</c:strCache>
            </c:strRef>
          </c:cat>
          <c:val>
            <c:numRef>
              <c:f>'36_ábra_chart'!$H$10:$H$82</c:f>
              <c:numCache>
                <c:formatCode>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279.010603</c:v>
                </c:pt>
                <c:pt idx="59">
                  <c:v>192.55828400000001</c:v>
                </c:pt>
                <c:pt idx="60">
                  <c:v>172.51696200000001</c:v>
                </c:pt>
                <c:pt idx="61">
                  <c:v>142.88762800000001</c:v>
                </c:pt>
                <c:pt idx="62">
                  <c:v>155.46320500000002</c:v>
                </c:pt>
                <c:pt idx="63">
                  <c:v>147.488642</c:v>
                </c:pt>
                <c:pt idx="64">
                  <c:v>136.53600599999999</c:v>
                </c:pt>
                <c:pt idx="65">
                  <c:v>151.19280499999999</c:v>
                </c:pt>
                <c:pt idx="66">
                  <c:v>139.35617300000001</c:v>
                </c:pt>
                <c:pt idx="67">
                  <c:v>123.23028499999998</c:v>
                </c:pt>
                <c:pt idx="68">
                  <c:v>104.23639299999999</c:v>
                </c:pt>
                <c:pt idx="69">
                  <c:v>120.14770600000001</c:v>
                </c:pt>
                <c:pt idx="70">
                  <c:v>101.13344699999999</c:v>
                </c:pt>
                <c:pt idx="71">
                  <c:v>131.66790900000001</c:v>
                </c:pt>
                <c:pt idx="72">
                  <c:v>37.417243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F8-4B14-A4B0-51D36786E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7776"/>
        <c:axId val="1"/>
      </c:barChart>
      <c:barChart>
        <c:barDir val="col"/>
        <c:grouping val="stacked"/>
        <c:varyColors val="0"/>
        <c:ser>
          <c:idx val="7"/>
          <c:order val="3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03-71F8-4B14-A4B0-51D36786E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6792632"/>
        <c:axId val="73678541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7776"/>
        <c:axId val="1"/>
        <c:extLst>
          <c:ext xmlns:c15="http://schemas.microsoft.com/office/drawing/2012/chart" uri="{02D57815-91ED-43cb-92C2-25804820EDAC}">
            <c15:filteredLineSeries>
              <c15:ser>
                <c:idx val="1"/>
                <c:order val="5"/>
                <c:tx>
                  <c:strRef>
                    <c:extLst>
                      <c:ext uri="{02D57815-91ED-43cb-92C2-25804820EDAC}">
                        <c15:formulaRef>
                          <c15:sqref>'36_ábra_chart'!$J$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47625">
                    <a:solidFill>
                      <a:schemeClr val="accent3"/>
                    </a:solidFill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'36_ábra_chart'!$J$10:$J$81</c15:sqref>
                        </c15:formulaRef>
                      </c:ext>
                    </c:extLst>
                    <c:numCache>
                      <c:formatCode>0.0</c:formatCode>
                      <c:ptCount val="7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71F8-4B14-A4B0-51D36786E745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8"/>
          <c:order val="4"/>
          <c:tx>
            <c:strRef>
              <c:f>'36_ábra_chart'!$I$9</c:f>
              <c:strCache>
                <c:ptCount val="1"/>
                <c:pt idx="0">
                  <c:v>Kibocsátás/jövedelem (j.s.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chemeClr val="accent3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val>
            <c:numRef>
              <c:f>'36_ábra_chart'!$I$10:$I$82</c:f>
              <c:numCache>
                <c:formatCode>General</c:formatCode>
                <c:ptCount val="73"/>
                <c:pt idx="3" formatCode="0.0">
                  <c:v>9.0668104693411831</c:v>
                </c:pt>
                <c:pt idx="7" formatCode="0.0">
                  <c:v>11.192372890667922</c:v>
                </c:pt>
                <c:pt idx="11" formatCode="0.0">
                  <c:v>13.398890196295579</c:v>
                </c:pt>
                <c:pt idx="15" formatCode="0.0">
                  <c:v>14.482632968044449</c:v>
                </c:pt>
                <c:pt idx="19" formatCode="0.0">
                  <c:v>5.7083237473838526</c:v>
                </c:pt>
                <c:pt idx="23" formatCode="0.0">
                  <c:v>4.1169848682105759</c:v>
                </c:pt>
                <c:pt idx="27" formatCode="0.0">
                  <c:v>3.1580235266981886</c:v>
                </c:pt>
                <c:pt idx="31" formatCode="0.0">
                  <c:v>2.1954671906796301</c:v>
                </c:pt>
                <c:pt idx="35" formatCode="0.0">
                  <c:v>2.2975167362813123</c:v>
                </c:pt>
                <c:pt idx="39" formatCode="0.0">
                  <c:v>3.0165766548884942</c:v>
                </c:pt>
                <c:pt idx="43" formatCode="0.0">
                  <c:v>3.4554621361703495</c:v>
                </c:pt>
                <c:pt idx="47" formatCode="0.0">
                  <c:v>5.3206938246425795</c:v>
                </c:pt>
                <c:pt idx="51" formatCode="0.0">
                  <c:v>6.0990109961460153</c:v>
                </c:pt>
                <c:pt idx="55" formatCode="0.0">
                  <c:v>6.7702052842659413</c:v>
                </c:pt>
                <c:pt idx="59" formatCode="0.0">
                  <c:v>9.1681183877721342</c:v>
                </c:pt>
                <c:pt idx="63" formatCode="0.0">
                  <c:v>8.2126005865861984</c:v>
                </c:pt>
                <c:pt idx="67" formatCode="0.0">
                  <c:v>8.6743719585900223</c:v>
                </c:pt>
                <c:pt idx="71" formatCode="0.0">
                  <c:v>7.8015752422149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F8-4B14-A4B0-51D36786E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792632"/>
        <c:axId val="736785416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86267776"/>
        <c:crosses val="autoZero"/>
        <c:crossBetween val="between"/>
        <c:majorUnit val="100"/>
      </c:valAx>
      <c:valAx>
        <c:axId val="736785416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0795362359389"/>
              <c:y val="2.3793612333109825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36792632"/>
        <c:crosses val="max"/>
        <c:crossBetween val="between"/>
        <c:majorUnit val="1.5"/>
      </c:valAx>
      <c:catAx>
        <c:axId val="736792632"/>
        <c:scaling>
          <c:orientation val="minMax"/>
        </c:scaling>
        <c:delete val="1"/>
        <c:axPos val="b"/>
        <c:majorTickMark val="out"/>
        <c:minorTickMark val="none"/>
        <c:tickLblPos val="nextTo"/>
        <c:crossAx val="7367854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  <a:prstDash val="solid"/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2367761758056412E-2"/>
          <c:y val="0.87699351851851848"/>
          <c:w val="0.8440130628669531"/>
          <c:h val="0.1132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18020170201611E-2"/>
          <c:y val="5.5432471092795241E-2"/>
          <c:w val="0.81916123311642663"/>
          <c:h val="0.56727578302989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D$10:$D$82</c:f>
              <c:strCache>
                <c:ptCount val="73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</c:strCache>
            </c:strRef>
          </c:cat>
          <c:val>
            <c:numRef>
              <c:f>'36_ábra_chart'!$F$10:$F$82</c:f>
              <c:numCache>
                <c:formatCode>0</c:formatCode>
                <c:ptCount val="73"/>
                <c:pt idx="0">
                  <c:v>83.997310999999996</c:v>
                </c:pt>
                <c:pt idx="1">
                  <c:v>137.31548400000003</c:v>
                </c:pt>
                <c:pt idx="2">
                  <c:v>146.94413900000001</c:v>
                </c:pt>
                <c:pt idx="3">
                  <c:v>144.21544599999999</c:v>
                </c:pt>
                <c:pt idx="4">
                  <c:v>111.42514800000001</c:v>
                </c:pt>
                <c:pt idx="5">
                  <c:v>174.89979499999998</c:v>
                </c:pt>
                <c:pt idx="6">
                  <c:v>194.01017300000001</c:v>
                </c:pt>
                <c:pt idx="7">
                  <c:v>210.88263000000001</c:v>
                </c:pt>
                <c:pt idx="8">
                  <c:v>153.08233000000001</c:v>
                </c:pt>
                <c:pt idx="9">
                  <c:v>198.65503200000003</c:v>
                </c:pt>
                <c:pt idx="10">
                  <c:v>213.55773600000001</c:v>
                </c:pt>
                <c:pt idx="11">
                  <c:v>215.211985</c:v>
                </c:pt>
                <c:pt idx="12">
                  <c:v>183.07090999999997</c:v>
                </c:pt>
                <c:pt idx="13">
                  <c:v>225.81034500000001</c:v>
                </c:pt>
                <c:pt idx="14">
                  <c:v>234.30128100000002</c:v>
                </c:pt>
                <c:pt idx="15">
                  <c:v>208.22598299999999</c:v>
                </c:pt>
                <c:pt idx="16">
                  <c:v>94.737741999999997</c:v>
                </c:pt>
                <c:pt idx="17">
                  <c:v>89.412569999999988</c:v>
                </c:pt>
                <c:pt idx="18">
                  <c:v>86.830382</c:v>
                </c:pt>
                <c:pt idx="19">
                  <c:v>59.928485185300005</c:v>
                </c:pt>
                <c:pt idx="20">
                  <c:v>55.983990061700005</c:v>
                </c:pt>
                <c:pt idx="21">
                  <c:v>62.040240668000003</c:v>
                </c:pt>
                <c:pt idx="22">
                  <c:v>58.887251068299996</c:v>
                </c:pt>
                <c:pt idx="23">
                  <c:v>53.175189698700002</c:v>
                </c:pt>
                <c:pt idx="24">
                  <c:v>40.978036999999993</c:v>
                </c:pt>
                <c:pt idx="25">
                  <c:v>54.632035999999999</c:v>
                </c:pt>
                <c:pt idx="26">
                  <c:v>56.566343000000003</c:v>
                </c:pt>
                <c:pt idx="27">
                  <c:v>50.215907999999999</c:v>
                </c:pt>
                <c:pt idx="28">
                  <c:v>35.169869000000006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91504999999998</c:v>
                </c:pt>
                <c:pt idx="38">
                  <c:v>74.979822000000013</c:v>
                </c:pt>
                <c:pt idx="39">
                  <c:v>67.756719000000004</c:v>
                </c:pt>
                <c:pt idx="40">
                  <c:v>56.853300000000004</c:v>
                </c:pt>
                <c:pt idx="41">
                  <c:v>79.420553000000012</c:v>
                </c:pt>
                <c:pt idx="42">
                  <c:v>95.957111000000026</c:v>
                </c:pt>
                <c:pt idx="43">
                  <c:v>96.619079000000013</c:v>
                </c:pt>
                <c:pt idx="44">
                  <c:v>82.32592600000001</c:v>
                </c:pt>
                <c:pt idx="45">
                  <c:v>130.913445</c:v>
                </c:pt>
                <c:pt idx="46">
                  <c:v>133.33423499999998</c:v>
                </c:pt>
                <c:pt idx="47">
                  <c:v>117.77567499999999</c:v>
                </c:pt>
                <c:pt idx="48">
                  <c:v>125.11794500000002</c:v>
                </c:pt>
                <c:pt idx="49">
                  <c:v>168.28896800000001</c:v>
                </c:pt>
                <c:pt idx="50">
                  <c:v>178.86639700000001</c:v>
                </c:pt>
                <c:pt idx="51">
                  <c:v>177.39816500000001</c:v>
                </c:pt>
                <c:pt idx="52">
                  <c:v>171.533085</c:v>
                </c:pt>
                <c:pt idx="53">
                  <c:v>231.60755</c:v>
                </c:pt>
                <c:pt idx="54">
                  <c:v>242.50357400000001</c:v>
                </c:pt>
                <c:pt idx="55">
                  <c:v>206.33420899999999</c:v>
                </c:pt>
                <c:pt idx="56">
                  <c:v>203.40744000000001</c:v>
                </c:pt>
                <c:pt idx="57">
                  <c:v>252.93232699999999</c:v>
                </c:pt>
                <c:pt idx="58">
                  <c:v>221.86703199999999</c:v>
                </c:pt>
                <c:pt idx="59">
                  <c:v>233.159426</c:v>
                </c:pt>
                <c:pt idx="60">
                  <c:v>242.55538100000001</c:v>
                </c:pt>
                <c:pt idx="61">
                  <c:v>204.79190999999997</c:v>
                </c:pt>
                <c:pt idx="62">
                  <c:v>243.80609999999999</c:v>
                </c:pt>
                <c:pt idx="63">
                  <c:v>237.06597099999999</c:v>
                </c:pt>
                <c:pt idx="64">
                  <c:v>233.01982700000002</c:v>
                </c:pt>
                <c:pt idx="65">
                  <c:v>364.82875100000001</c:v>
                </c:pt>
                <c:pt idx="66">
                  <c:v>379.52436999999998</c:v>
                </c:pt>
                <c:pt idx="67">
                  <c:v>324.88513499999999</c:v>
                </c:pt>
                <c:pt idx="68">
                  <c:v>348.48372799999999</c:v>
                </c:pt>
                <c:pt idx="69">
                  <c:v>426.89700600000003</c:v>
                </c:pt>
                <c:pt idx="70">
                  <c:v>269.74761100000001</c:v>
                </c:pt>
                <c:pt idx="71">
                  <c:v>150.14993100000001</c:v>
                </c:pt>
                <c:pt idx="72">
                  <c:v>115.42323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D7-4491-9BC1-2E346AF0E381}"/>
            </c:ext>
          </c:extLst>
        </c:ser>
        <c:ser>
          <c:idx val="6"/>
          <c:order val="1"/>
          <c:tx>
            <c:strRef>
              <c:f>'36_ábra_chart'!$G$8</c:f>
              <c:strCache>
                <c:ptCount val="1"/>
                <c:pt idx="0">
                  <c:v>Consumer and other loan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D$10:$D$82</c:f>
              <c:strCache>
                <c:ptCount val="73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</c:strCache>
            </c:strRef>
          </c:cat>
          <c:val>
            <c:numRef>
              <c:f>'36_ábra_chart'!$G$10:$G$82</c:f>
              <c:numCache>
                <c:formatCode>0</c:formatCode>
                <c:ptCount val="73"/>
                <c:pt idx="0">
                  <c:v>100.255093</c:v>
                </c:pt>
                <c:pt idx="1">
                  <c:v>173.23747800000001</c:v>
                </c:pt>
                <c:pt idx="2">
                  <c:v>211.50676700000002</c:v>
                </c:pt>
                <c:pt idx="3">
                  <c:v>210.29997099999997</c:v>
                </c:pt>
                <c:pt idx="4">
                  <c:v>178.73446399999997</c:v>
                </c:pt>
                <c:pt idx="5">
                  <c:v>233.89499599999999</c:v>
                </c:pt>
                <c:pt idx="6">
                  <c:v>234.63759400000001</c:v>
                </c:pt>
                <c:pt idx="7">
                  <c:v>230.13745299999999</c:v>
                </c:pt>
                <c:pt idx="8">
                  <c:v>215.39633099999998</c:v>
                </c:pt>
                <c:pt idx="9">
                  <c:v>292.84013300000004</c:v>
                </c:pt>
                <c:pt idx="10">
                  <c:v>303.61006599999996</c:v>
                </c:pt>
                <c:pt idx="11">
                  <c:v>343.46444700000001</c:v>
                </c:pt>
                <c:pt idx="12">
                  <c:v>303.772695</c:v>
                </c:pt>
                <c:pt idx="13">
                  <c:v>381.70186200000001</c:v>
                </c:pt>
                <c:pt idx="14">
                  <c:v>368.08045199999998</c:v>
                </c:pt>
                <c:pt idx="15">
                  <c:v>266.37418500000001</c:v>
                </c:pt>
                <c:pt idx="16">
                  <c:v>133.05051500000002</c:v>
                </c:pt>
                <c:pt idx="17">
                  <c:v>133.73507699999999</c:v>
                </c:pt>
                <c:pt idx="18">
                  <c:v>130.842794</c:v>
                </c:pt>
                <c:pt idx="19">
                  <c:v>126.13549956799999</c:v>
                </c:pt>
                <c:pt idx="20">
                  <c:v>104.60709953319999</c:v>
                </c:pt>
                <c:pt idx="21">
                  <c:v>111.72625300000001</c:v>
                </c:pt>
                <c:pt idx="22">
                  <c:v>96.139421930299989</c:v>
                </c:pt>
                <c:pt idx="23">
                  <c:v>92.534873779699993</c:v>
                </c:pt>
                <c:pt idx="24">
                  <c:v>69.697194999999994</c:v>
                </c:pt>
                <c:pt idx="25">
                  <c:v>83.766497000000001</c:v>
                </c:pt>
                <c:pt idx="26">
                  <c:v>77.979324999999989</c:v>
                </c:pt>
                <c:pt idx="27">
                  <c:v>86.445877000000024</c:v>
                </c:pt>
                <c:pt idx="28">
                  <c:v>67.765810999999985</c:v>
                </c:pt>
                <c:pt idx="29">
                  <c:v>61.421826999999993</c:v>
                </c:pt>
                <c:pt idx="30">
                  <c:v>54.809314000000001</c:v>
                </c:pt>
                <c:pt idx="31">
                  <c:v>53.732499000000004</c:v>
                </c:pt>
                <c:pt idx="32">
                  <c:v>49.617134999999998</c:v>
                </c:pt>
                <c:pt idx="33">
                  <c:v>63.135494000000001</c:v>
                </c:pt>
                <c:pt idx="34">
                  <c:v>73.871543000000003</c:v>
                </c:pt>
                <c:pt idx="35">
                  <c:v>59.793897999999999</c:v>
                </c:pt>
                <c:pt idx="36">
                  <c:v>57.609748000000003</c:v>
                </c:pt>
                <c:pt idx="37">
                  <c:v>84.293855000000008</c:v>
                </c:pt>
                <c:pt idx="38">
                  <c:v>81.905179000000004</c:v>
                </c:pt>
                <c:pt idx="39">
                  <c:v>79.655087999999992</c:v>
                </c:pt>
                <c:pt idx="40">
                  <c:v>58.159457000000003</c:v>
                </c:pt>
                <c:pt idx="41">
                  <c:v>79.780030999999994</c:v>
                </c:pt>
                <c:pt idx="42">
                  <c:v>90.899156000000005</c:v>
                </c:pt>
                <c:pt idx="43">
                  <c:v>91.582281999999992</c:v>
                </c:pt>
                <c:pt idx="44">
                  <c:v>81.543723</c:v>
                </c:pt>
                <c:pt idx="45">
                  <c:v>123.56842499999999</c:v>
                </c:pt>
                <c:pt idx="46">
                  <c:v>174.58823999999998</c:v>
                </c:pt>
                <c:pt idx="47">
                  <c:v>204.69100800000001</c:v>
                </c:pt>
                <c:pt idx="48">
                  <c:v>142.795389</c:v>
                </c:pt>
                <c:pt idx="49">
                  <c:v>201.45110600000001</c:v>
                </c:pt>
                <c:pt idx="50">
                  <c:v>174.20342600000001</c:v>
                </c:pt>
                <c:pt idx="51">
                  <c:v>146.95345399999999</c:v>
                </c:pt>
                <c:pt idx="52">
                  <c:v>154.71213499999999</c:v>
                </c:pt>
                <c:pt idx="53">
                  <c:v>212.98856799999999</c:v>
                </c:pt>
                <c:pt idx="54">
                  <c:v>216.37108599999999</c:v>
                </c:pt>
                <c:pt idx="55">
                  <c:v>194.66205900000003</c:v>
                </c:pt>
                <c:pt idx="56">
                  <c:v>212.75825799999998</c:v>
                </c:pt>
                <c:pt idx="57">
                  <c:v>263.23193700000002</c:v>
                </c:pt>
                <c:pt idx="58">
                  <c:v>337.96897600000005</c:v>
                </c:pt>
                <c:pt idx="59">
                  <c:v>223.74940099999998</c:v>
                </c:pt>
                <c:pt idx="60">
                  <c:v>214.61315299999998</c:v>
                </c:pt>
                <c:pt idx="61">
                  <c:v>131.93283400000001</c:v>
                </c:pt>
                <c:pt idx="62">
                  <c:v>161.660999</c:v>
                </c:pt>
                <c:pt idx="63">
                  <c:v>157.75131100000002</c:v>
                </c:pt>
                <c:pt idx="64">
                  <c:v>168.81932599999999</c:v>
                </c:pt>
                <c:pt idx="65">
                  <c:v>218.25986500000002</c:v>
                </c:pt>
                <c:pt idx="66">
                  <c:v>224.92294099999998</c:v>
                </c:pt>
                <c:pt idx="67">
                  <c:v>221.49526800000001</c:v>
                </c:pt>
                <c:pt idx="68">
                  <c:v>181.44467300000002</c:v>
                </c:pt>
                <c:pt idx="69">
                  <c:v>239.11807800000008</c:v>
                </c:pt>
                <c:pt idx="70">
                  <c:v>186.68721700000009</c:v>
                </c:pt>
                <c:pt idx="71">
                  <c:v>158.214551</c:v>
                </c:pt>
                <c:pt idx="72">
                  <c:v>167.045043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D7-4491-9BC1-2E346AF0E381}"/>
            </c:ext>
          </c:extLst>
        </c:ser>
        <c:ser>
          <c:idx val="3"/>
          <c:order val="2"/>
          <c:tx>
            <c:strRef>
              <c:f>'36_ábra_chart'!$H$8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6_ábra_chart'!$D$10:$D$82</c:f>
              <c:strCache>
                <c:ptCount val="73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</c:strCache>
            </c:strRef>
          </c:cat>
          <c:val>
            <c:numRef>
              <c:f>'36_ábra_chart'!$H$10:$H$82</c:f>
              <c:numCache>
                <c:formatCode>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279.010603</c:v>
                </c:pt>
                <c:pt idx="59">
                  <c:v>192.55828400000001</c:v>
                </c:pt>
                <c:pt idx="60">
                  <c:v>172.51696200000001</c:v>
                </c:pt>
                <c:pt idx="61">
                  <c:v>142.88762800000001</c:v>
                </c:pt>
                <c:pt idx="62">
                  <c:v>155.46320500000002</c:v>
                </c:pt>
                <c:pt idx="63">
                  <c:v>147.488642</c:v>
                </c:pt>
                <c:pt idx="64">
                  <c:v>136.53600599999999</c:v>
                </c:pt>
                <c:pt idx="65">
                  <c:v>151.19280499999999</c:v>
                </c:pt>
                <c:pt idx="66">
                  <c:v>139.35617300000001</c:v>
                </c:pt>
                <c:pt idx="67">
                  <c:v>123.23028499999998</c:v>
                </c:pt>
                <c:pt idx="68">
                  <c:v>104.23639299999999</c:v>
                </c:pt>
                <c:pt idx="69">
                  <c:v>120.14770600000001</c:v>
                </c:pt>
                <c:pt idx="70">
                  <c:v>101.13344699999999</c:v>
                </c:pt>
                <c:pt idx="71">
                  <c:v>131.66790900000001</c:v>
                </c:pt>
                <c:pt idx="72">
                  <c:v>37.417243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D7-4491-9BC1-2E346AF0E3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7776"/>
        <c:axId val="1"/>
      </c:barChart>
      <c:barChart>
        <c:barDir val="col"/>
        <c:grouping val="stacked"/>
        <c:varyColors val="0"/>
        <c:ser>
          <c:idx val="7"/>
          <c:order val="3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03-B7D7-4491-9BC1-2E346AF0E3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6792632"/>
        <c:axId val="73678541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7776"/>
        <c:axId val="1"/>
        <c:extLst>
          <c:ext xmlns:c15="http://schemas.microsoft.com/office/drawing/2012/chart" uri="{02D57815-91ED-43cb-92C2-25804820EDAC}">
            <c15:filteredLineSeries>
              <c15:ser>
                <c:idx val="1"/>
                <c:order val="5"/>
                <c:tx>
                  <c:strRef>
                    <c:extLst>
                      <c:ext uri="{02D57815-91ED-43cb-92C2-25804820EDAC}">
                        <c15:formulaRef>
                          <c15:sqref>'36_ábra_chart'!$J$8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47625">
                    <a:solidFill>
                      <a:schemeClr val="accent3"/>
                    </a:solidFill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'36_ábra_chart'!$J$10:$J$81</c15:sqref>
                        </c15:formulaRef>
                      </c:ext>
                    </c:extLst>
                    <c:numCache>
                      <c:formatCode>0.0</c:formatCode>
                      <c:ptCount val="7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B7D7-4491-9BC1-2E346AF0E381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8"/>
          <c:order val="4"/>
          <c:tx>
            <c:strRef>
              <c:f>'36_ábra_chart'!$I$8</c:f>
              <c:strCache>
                <c:ptCount val="1"/>
                <c:pt idx="0">
                  <c:v>New disbursement/Gross disposable income (RHS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chemeClr val="accent3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val>
            <c:numRef>
              <c:f>'36_ábra_chart'!$I$10:$I$82</c:f>
              <c:numCache>
                <c:formatCode>General</c:formatCode>
                <c:ptCount val="73"/>
                <c:pt idx="3" formatCode="0.0">
                  <c:v>9.0668104693411831</c:v>
                </c:pt>
                <c:pt idx="7" formatCode="0.0">
                  <c:v>11.192372890667922</c:v>
                </c:pt>
                <c:pt idx="11" formatCode="0.0">
                  <c:v>13.398890196295579</c:v>
                </c:pt>
                <c:pt idx="15" formatCode="0.0">
                  <c:v>14.482632968044449</c:v>
                </c:pt>
                <c:pt idx="19" formatCode="0.0">
                  <c:v>5.7083237473838526</c:v>
                </c:pt>
                <c:pt idx="23" formatCode="0.0">
                  <c:v>4.1169848682105759</c:v>
                </c:pt>
                <c:pt idx="27" formatCode="0.0">
                  <c:v>3.1580235266981886</c:v>
                </c:pt>
                <c:pt idx="31" formatCode="0.0">
                  <c:v>2.1954671906796301</c:v>
                </c:pt>
                <c:pt idx="35" formatCode="0.0">
                  <c:v>2.2975167362813123</c:v>
                </c:pt>
                <c:pt idx="39" formatCode="0.0">
                  <c:v>3.0165766548884942</c:v>
                </c:pt>
                <c:pt idx="43" formatCode="0.0">
                  <c:v>3.4554621361703495</c:v>
                </c:pt>
                <c:pt idx="47" formatCode="0.0">
                  <c:v>5.3206938246425795</c:v>
                </c:pt>
                <c:pt idx="51" formatCode="0.0">
                  <c:v>6.0990109961460153</c:v>
                </c:pt>
                <c:pt idx="55" formatCode="0.0">
                  <c:v>6.7702052842659413</c:v>
                </c:pt>
                <c:pt idx="59" formatCode="0.0">
                  <c:v>9.1681183877721342</c:v>
                </c:pt>
                <c:pt idx="63" formatCode="0.0">
                  <c:v>8.2126005865861984</c:v>
                </c:pt>
                <c:pt idx="67" formatCode="0.0">
                  <c:v>8.6743719585900223</c:v>
                </c:pt>
                <c:pt idx="71" formatCode="0.0">
                  <c:v>7.8015752422149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D7-4491-9BC1-2E346AF0E3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792632"/>
        <c:axId val="736785416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86267776"/>
        <c:crosses val="autoZero"/>
        <c:crossBetween val="between"/>
        <c:majorUnit val="100"/>
      </c:valAx>
      <c:valAx>
        <c:axId val="736785416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43539249102758"/>
              <c:y val="2.379402935733581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36792632"/>
        <c:crosses val="max"/>
        <c:crossBetween val="between"/>
        <c:majorUnit val="1.5"/>
      </c:valAx>
      <c:catAx>
        <c:axId val="736792632"/>
        <c:scaling>
          <c:orientation val="minMax"/>
        </c:scaling>
        <c:delete val="1"/>
        <c:axPos val="b"/>
        <c:majorTickMark val="out"/>
        <c:minorTickMark val="none"/>
        <c:tickLblPos val="nextTo"/>
        <c:crossAx val="7367854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4128069154854245E-2"/>
          <c:y val="0.79278292085340252"/>
          <c:w val="0.83697183327976177"/>
          <c:h val="0.1974305299493449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>
                <a:solidFill>
                  <a:sysClr val="windowText" lastClr="000000"/>
                </a:solidFill>
              </a:rPr>
              <a:t>Mrd Ft</a:t>
            </a:r>
          </a:p>
        </c:rich>
      </c:tx>
      <c:layout>
        <c:manualLayout>
          <c:xMode val="edge"/>
          <c:yMode val="edge"/>
          <c:x val="9.0734857428637322E-2"/>
          <c:y val="8.763393730286754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37055555555555"/>
          <c:y val="6.1618703703703703E-2"/>
          <c:w val="0.87222666666666671"/>
          <c:h val="0.615940780495704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F$10</c:f>
              <c:strCache>
                <c:ptCount val="1"/>
                <c:pt idx="0">
                  <c:v>Tőketörlesztés 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strRef>
              <c:f>'37_ábra_chart'!$E$11:$E$30</c:f>
              <c:strCache>
                <c:ptCount val="20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7_ábra_chart'!$F$11:$F$30</c:f>
              <c:numCache>
                <c:formatCode>#\ ##0.0</c:formatCode>
                <c:ptCount val="20"/>
                <c:pt idx="0">
                  <c:v>236.048</c:v>
                </c:pt>
                <c:pt idx="1">
                  <c:v>249.309</c:v>
                </c:pt>
                <c:pt idx="2">
                  <c:v>253.553</c:v>
                </c:pt>
                <c:pt idx="3">
                  <c:v>270.39600000000002</c:v>
                </c:pt>
                <c:pt idx="4">
                  <c:v>255.709</c:v>
                </c:pt>
                <c:pt idx="5">
                  <c:v>264.39100000000002</c:v>
                </c:pt>
                <c:pt idx="6">
                  <c:v>265.92700000000002</c:v>
                </c:pt>
                <c:pt idx="7">
                  <c:v>315.85399999999998</c:v>
                </c:pt>
                <c:pt idx="8">
                  <c:v>303.16000000000003</c:v>
                </c:pt>
                <c:pt idx="9">
                  <c:v>200.07400000000001</c:v>
                </c:pt>
                <c:pt idx="10">
                  <c:v>241.04499999999999</c:v>
                </c:pt>
                <c:pt idx="11">
                  <c:v>263.29599999999999</c:v>
                </c:pt>
                <c:pt idx="12">
                  <c:v>259.40300000000002</c:v>
                </c:pt>
                <c:pt idx="13">
                  <c:v>238.12200000000001</c:v>
                </c:pt>
                <c:pt idx="14">
                  <c:v>256.72699999999998</c:v>
                </c:pt>
                <c:pt idx="15">
                  <c:v>326.04899999999998</c:v>
                </c:pt>
                <c:pt idx="16">
                  <c:v>309.892</c:v>
                </c:pt>
                <c:pt idx="17">
                  <c:v>277.07408255219946</c:v>
                </c:pt>
                <c:pt idx="18">
                  <c:v>308.41676339322231</c:v>
                </c:pt>
                <c:pt idx="19">
                  <c:v>296.27208197950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C0-485B-A442-D9C9BD3A49A4}"/>
            </c:ext>
          </c:extLst>
        </c:ser>
        <c:ser>
          <c:idx val="1"/>
          <c:order val="1"/>
          <c:tx>
            <c:strRef>
              <c:f>'37_ábra_chart'!$G$10</c:f>
              <c:strCache>
                <c:ptCount val="1"/>
                <c:pt idx="0">
                  <c:v>Előtörleszté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E$11:$E$30</c:f>
              <c:strCache>
                <c:ptCount val="20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7_ábra_chart'!$G$11:$G$30</c:f>
              <c:numCache>
                <c:formatCode>#\ ##0.0</c:formatCode>
                <c:ptCount val="20"/>
                <c:pt idx="0">
                  <c:v>89.391000000000005</c:v>
                </c:pt>
                <c:pt idx="1">
                  <c:v>99.894999999999996</c:v>
                </c:pt>
                <c:pt idx="2">
                  <c:v>104.84699999999999</c:v>
                </c:pt>
                <c:pt idx="3">
                  <c:v>105.443</c:v>
                </c:pt>
                <c:pt idx="4">
                  <c:v>108.349</c:v>
                </c:pt>
                <c:pt idx="5">
                  <c:v>117.01900000000001</c:v>
                </c:pt>
                <c:pt idx="6">
                  <c:v>131.36110687123676</c:v>
                </c:pt>
                <c:pt idx="7">
                  <c:v>136.59263928876322</c:v>
                </c:pt>
                <c:pt idx="8">
                  <c:v>139.5986128651399</c:v>
                </c:pt>
                <c:pt idx="9">
                  <c:v>100.52779753746586</c:v>
                </c:pt>
                <c:pt idx="10">
                  <c:v>106.65330507839427</c:v>
                </c:pt>
                <c:pt idx="11">
                  <c:v>115.729047396</c:v>
                </c:pt>
                <c:pt idx="12">
                  <c:v>130.88088878300002</c:v>
                </c:pt>
                <c:pt idx="13">
                  <c:v>153.290191013</c:v>
                </c:pt>
                <c:pt idx="14">
                  <c:v>161.037712277</c:v>
                </c:pt>
                <c:pt idx="15">
                  <c:v>212.23297916999999</c:v>
                </c:pt>
                <c:pt idx="16">
                  <c:v>260.41199600800002</c:v>
                </c:pt>
                <c:pt idx="17">
                  <c:v>189.43195887393918</c:v>
                </c:pt>
                <c:pt idx="18">
                  <c:v>182.84545469863733</c:v>
                </c:pt>
                <c:pt idx="19">
                  <c:v>152.68054022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C0-485B-A442-D9C9BD3A49A4}"/>
            </c:ext>
          </c:extLst>
        </c:ser>
        <c:ser>
          <c:idx val="2"/>
          <c:order val="2"/>
          <c:tx>
            <c:strRef>
              <c:f>'37_ábra_chart'!$H$10</c:f>
              <c:strCache>
                <c:ptCount val="1"/>
                <c:pt idx="0">
                  <c:v>Gyermekszületés miatti hitelelengedés (babaváró hitel, jelzáloghitel)</c:v>
                </c:pt>
              </c:strCache>
            </c:strRef>
          </c:tx>
          <c:spPr>
            <a:pattFill prst="pct70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tx2"/>
              </a:solidFill>
            </a:ln>
            <a:effectLst/>
          </c:spPr>
          <c:invertIfNegative val="0"/>
          <c:cat>
            <c:strRef>
              <c:f>'37_ábra_chart'!$E$11:$E$30</c:f>
              <c:strCache>
                <c:ptCount val="20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7_ábra_chart'!$H$11:$H$30</c:f>
              <c:numCache>
                <c:formatCode>#\ ##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.5488931287632255</c:v>
                </c:pt>
                <c:pt idx="7">
                  <c:v>5.952360711236774</c:v>
                </c:pt>
                <c:pt idx="8">
                  <c:v>5.5633871348601209</c:v>
                </c:pt>
                <c:pt idx="9">
                  <c:v>5.8122024625341471</c:v>
                </c:pt>
                <c:pt idx="10">
                  <c:v>7.2596949216057318</c:v>
                </c:pt>
                <c:pt idx="11">
                  <c:v>7.4629526039999998</c:v>
                </c:pt>
                <c:pt idx="12">
                  <c:v>6.2811112170000003</c:v>
                </c:pt>
                <c:pt idx="13">
                  <c:v>9.6488089870000007</c:v>
                </c:pt>
                <c:pt idx="14">
                  <c:v>9.6952877229999999</c:v>
                </c:pt>
                <c:pt idx="15">
                  <c:v>11.67302083</c:v>
                </c:pt>
                <c:pt idx="16">
                  <c:v>14.063003992000001</c:v>
                </c:pt>
                <c:pt idx="17">
                  <c:v>15.667961351000001</c:v>
                </c:pt>
                <c:pt idx="18">
                  <c:v>16.717609377999999</c:v>
                </c:pt>
                <c:pt idx="19">
                  <c:v>19.25125128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C0-485B-A442-D9C9BD3A4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16827400"/>
        <c:axId val="818275024"/>
      </c:barChart>
      <c:barChart>
        <c:barDir val="col"/>
        <c:grouping val="stacked"/>
        <c:varyColors val="0"/>
        <c:ser>
          <c:idx val="3"/>
          <c:order val="4"/>
          <c:tx>
            <c:v>f</c:v>
          </c:tx>
          <c:spPr>
            <a:noFill/>
            <a:ln>
              <a:noFill/>
            </a:ln>
            <a:effectLst/>
          </c:spPr>
          <c:invertIfNegative val="0"/>
          <c:cat>
            <c:strRef>
              <c:f>'37_ábra_chart'!$E$11:$E$30</c:f>
              <c:strCache>
                <c:ptCount val="20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3-12C0-485B-A442-D9C9BD3A4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492926576"/>
        <c:axId val="492927656"/>
      </c:barChart>
      <c:lineChart>
        <c:grouping val="stacked"/>
        <c:varyColors val="0"/>
        <c:ser>
          <c:idx val="4"/>
          <c:order val="3"/>
          <c:tx>
            <c:strRef>
              <c:f>'37_ábra_chart'!$I$10</c:f>
              <c:strCache>
                <c:ptCount val="1"/>
                <c:pt idx="0">
                  <c:v>Törlesztések összesen a hitelállomány arányában (j.s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37_ábra_chart'!$E$11:$E$30</c:f>
              <c:strCache>
                <c:ptCount val="20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7_ábra_chart'!$I$11:$I$30</c:f>
              <c:numCache>
                <c:formatCode>#\ ##0.0</c:formatCode>
                <c:ptCount val="20"/>
                <c:pt idx="0">
                  <c:v>6.0086638833306791</c:v>
                </c:pt>
                <c:pt idx="1">
                  <c:v>6.3777125971165471</c:v>
                </c:pt>
                <c:pt idx="2">
                  <c:v>6.3782535722402178</c:v>
                </c:pt>
                <c:pt idx="3">
                  <c:v>6.5398761850446743</c:v>
                </c:pt>
                <c:pt idx="4">
                  <c:v>6.2364536129309052</c:v>
                </c:pt>
                <c:pt idx="5">
                  <c:v>6.3901729959106648</c:v>
                </c:pt>
                <c:pt idx="6">
                  <c:v>6.4194728423395224</c:v>
                </c:pt>
                <c:pt idx="7">
                  <c:v>6.7192431981439373</c:v>
                </c:pt>
                <c:pt idx="8">
                  <c:v>6.1871700289035552</c:v>
                </c:pt>
                <c:pt idx="9">
                  <c:v>4.0834450654474104</c:v>
                </c:pt>
                <c:pt idx="10">
                  <c:v>4.5438919250158882</c:v>
                </c:pt>
                <c:pt idx="11">
                  <c:v>4.7688698254305013</c:v>
                </c:pt>
                <c:pt idx="12">
                  <c:v>4.7511013649959208</c:v>
                </c:pt>
                <c:pt idx="13">
                  <c:v>4.6158788899337297</c:v>
                </c:pt>
                <c:pt idx="14">
                  <c:v>4.6913636205746352</c:v>
                </c:pt>
                <c:pt idx="15">
                  <c:v>5.8635466634169298</c:v>
                </c:pt>
                <c:pt idx="16">
                  <c:v>6.2201028493117878</c:v>
                </c:pt>
                <c:pt idx="17">
                  <c:v>5.1035018748073115</c:v>
                </c:pt>
                <c:pt idx="18">
                  <c:v>5.2639919126082724</c:v>
                </c:pt>
                <c:pt idx="19">
                  <c:v>4.7955802514456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C0-485B-A442-D9C9BD3A4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926576"/>
        <c:axId val="492927656"/>
      </c:lineChart>
      <c:catAx>
        <c:axId val="8168274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Mrd</a:t>
                </a:r>
                <a:r>
                  <a:rPr lang="hu-HU" baseline="0">
                    <a:solidFill>
                      <a:schemeClr val="tx1"/>
                    </a:solidFill>
                  </a:rPr>
                  <a:t> Ft</a:t>
                </a:r>
                <a:endParaRPr lang="hu-HU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86494995537193675"/>
              <c:y val="6.40954303167392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8275024"/>
        <c:crosses val="autoZero"/>
        <c:auto val="1"/>
        <c:lblAlgn val="ctr"/>
        <c:lblOffset val="100"/>
        <c:noMultiLvlLbl val="0"/>
      </c:catAx>
      <c:valAx>
        <c:axId val="818275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6827400"/>
        <c:crosses val="autoZero"/>
        <c:crossBetween val="between"/>
      </c:valAx>
      <c:valAx>
        <c:axId val="492927656"/>
        <c:scaling>
          <c:orientation val="minMax"/>
          <c:max val="7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2926576"/>
        <c:crosses val="max"/>
        <c:crossBetween val="between"/>
      </c:valAx>
      <c:catAx>
        <c:axId val="49292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2927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6177620907467459E-2"/>
          <c:y val="0.82396365312895947"/>
          <c:w val="0.85920768064706432"/>
          <c:h val="0.1736885966258207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56596369690013E-2"/>
          <c:y val="5.5318403200666159E-2"/>
          <c:w val="0.80295628808181074"/>
          <c:h val="0.72864703703703704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Food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1:$D$61</c:f>
              <c:strCache>
                <c:ptCount val="51"/>
                <c:pt idx="0">
                  <c:v>Jan 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-23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'3_ábra_chart'!$F$11:$F$61</c:f>
              <c:numCache>
                <c:formatCode>0.0</c:formatCode>
                <c:ptCount val="51"/>
                <c:pt idx="0">
                  <c:v>100</c:v>
                </c:pt>
                <c:pt idx="1">
                  <c:v>100.55</c:v>
                </c:pt>
                <c:pt idx="2">
                  <c:v>99.11</c:v>
                </c:pt>
                <c:pt idx="3">
                  <c:v>98.85</c:v>
                </c:pt>
                <c:pt idx="4">
                  <c:v>97.73</c:v>
                </c:pt>
                <c:pt idx="5">
                  <c:v>101.26</c:v>
                </c:pt>
                <c:pt idx="6">
                  <c:v>99.88</c:v>
                </c:pt>
                <c:pt idx="7">
                  <c:v>97.38</c:v>
                </c:pt>
                <c:pt idx="8">
                  <c:v>96.83</c:v>
                </c:pt>
                <c:pt idx="9">
                  <c:v>99.24</c:v>
                </c:pt>
                <c:pt idx="10">
                  <c:v>103.38</c:v>
                </c:pt>
                <c:pt idx="11">
                  <c:v>105.98</c:v>
                </c:pt>
                <c:pt idx="12">
                  <c:v>107.94</c:v>
                </c:pt>
                <c:pt idx="13">
                  <c:v>104.08</c:v>
                </c:pt>
                <c:pt idx="14">
                  <c:v>101.22</c:v>
                </c:pt>
                <c:pt idx="15">
                  <c:v>98.46</c:v>
                </c:pt>
                <c:pt idx="16">
                  <c:v>98.24</c:v>
                </c:pt>
                <c:pt idx="17">
                  <c:v>101.55</c:v>
                </c:pt>
                <c:pt idx="18">
                  <c:v>102.57</c:v>
                </c:pt>
                <c:pt idx="19">
                  <c:v>104.83</c:v>
                </c:pt>
                <c:pt idx="20">
                  <c:v>109.42</c:v>
                </c:pt>
                <c:pt idx="21">
                  <c:v>113.61</c:v>
                </c:pt>
                <c:pt idx="22">
                  <c:v>119.59</c:v>
                </c:pt>
                <c:pt idx="23">
                  <c:v>123.43</c:v>
                </c:pt>
                <c:pt idx="24">
                  <c:v>132.26</c:v>
                </c:pt>
                <c:pt idx="25">
                  <c:v>134.12</c:v>
                </c:pt>
                <c:pt idx="26">
                  <c:v>132.59</c:v>
                </c:pt>
                <c:pt idx="27">
                  <c:v>137.80000000000001</c:v>
                </c:pt>
                <c:pt idx="28">
                  <c:v>146.77000000000001</c:v>
                </c:pt>
                <c:pt idx="29">
                  <c:v>141.87</c:v>
                </c:pt>
                <c:pt idx="30">
                  <c:v>140.6</c:v>
                </c:pt>
                <c:pt idx="31">
                  <c:v>141.34</c:v>
                </c:pt>
                <c:pt idx="32">
                  <c:v>140.07</c:v>
                </c:pt>
                <c:pt idx="33">
                  <c:v>142.65</c:v>
                </c:pt>
                <c:pt idx="34">
                  <c:v>144.81</c:v>
                </c:pt>
                <c:pt idx="35">
                  <c:v>146.38999999999999</c:v>
                </c:pt>
                <c:pt idx="36">
                  <c:v>153.88</c:v>
                </c:pt>
                <c:pt idx="37">
                  <c:v>162.54</c:v>
                </c:pt>
                <c:pt idx="38">
                  <c:v>180.93</c:v>
                </c:pt>
                <c:pt idx="39">
                  <c:v>182.69</c:v>
                </c:pt>
                <c:pt idx="40">
                  <c:v>182.88</c:v>
                </c:pt>
                <c:pt idx="41">
                  <c:v>174.2</c:v>
                </c:pt>
                <c:pt idx="42">
                  <c:v>159.41</c:v>
                </c:pt>
                <c:pt idx="43">
                  <c:v>156.86000000000001</c:v>
                </c:pt>
                <c:pt idx="44">
                  <c:v>157.03</c:v>
                </c:pt>
                <c:pt idx="45">
                  <c:v>158.33000000000001</c:v>
                </c:pt>
                <c:pt idx="46">
                  <c:v>158.12</c:v>
                </c:pt>
                <c:pt idx="47">
                  <c:v>155.69</c:v>
                </c:pt>
                <c:pt idx="48">
                  <c:v>156.38</c:v>
                </c:pt>
                <c:pt idx="49">
                  <c:v>158.08000000000001</c:v>
                </c:pt>
                <c:pt idx="50">
                  <c:v>15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10-4459-83BE-2DC8746F2A39}"/>
            </c:ext>
          </c:extLst>
        </c:ser>
        <c:ser>
          <c:idx val="1"/>
          <c:order val="1"/>
          <c:tx>
            <c:strRef>
              <c:f>'3_ábra_chart'!$G$9</c:f>
              <c:strCache>
                <c:ptCount val="1"/>
                <c:pt idx="0">
                  <c:v>Metals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1:$D$61</c:f>
              <c:strCache>
                <c:ptCount val="51"/>
                <c:pt idx="0">
                  <c:v>Jan 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-23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'3_ábra_chart'!$G$11:$G$61</c:f>
              <c:numCache>
                <c:formatCode>0.0</c:formatCode>
                <c:ptCount val="51"/>
                <c:pt idx="0">
                  <c:v>100</c:v>
                </c:pt>
                <c:pt idx="1">
                  <c:v>107.81</c:v>
                </c:pt>
                <c:pt idx="2">
                  <c:v>108.09</c:v>
                </c:pt>
                <c:pt idx="3">
                  <c:v>110.32</c:v>
                </c:pt>
                <c:pt idx="4">
                  <c:v>109.35</c:v>
                </c:pt>
                <c:pt idx="5">
                  <c:v>111.92</c:v>
                </c:pt>
                <c:pt idx="6">
                  <c:v>116.41</c:v>
                </c:pt>
                <c:pt idx="7">
                  <c:v>102.08</c:v>
                </c:pt>
                <c:pt idx="8">
                  <c:v>102.94</c:v>
                </c:pt>
                <c:pt idx="9">
                  <c:v>100.85</c:v>
                </c:pt>
                <c:pt idx="10">
                  <c:v>99.51</c:v>
                </c:pt>
                <c:pt idx="11">
                  <c:v>103.62</c:v>
                </c:pt>
                <c:pt idx="12">
                  <c:v>104.89</c:v>
                </c:pt>
                <c:pt idx="13">
                  <c:v>98.13</c:v>
                </c:pt>
                <c:pt idx="14">
                  <c:v>94.33</c:v>
                </c:pt>
                <c:pt idx="15">
                  <c:v>90.09</c:v>
                </c:pt>
                <c:pt idx="16">
                  <c:v>95.21</c:v>
                </c:pt>
                <c:pt idx="17">
                  <c:v>103.83</c:v>
                </c:pt>
                <c:pt idx="18">
                  <c:v>110.18</c:v>
                </c:pt>
                <c:pt idx="19">
                  <c:v>117.96</c:v>
                </c:pt>
                <c:pt idx="20">
                  <c:v>120.22</c:v>
                </c:pt>
                <c:pt idx="21">
                  <c:v>119.26</c:v>
                </c:pt>
                <c:pt idx="22">
                  <c:v>124.92</c:v>
                </c:pt>
                <c:pt idx="23">
                  <c:v>143.25</c:v>
                </c:pt>
                <c:pt idx="24">
                  <c:v>151.71</c:v>
                </c:pt>
                <c:pt idx="25">
                  <c:v>155.59</c:v>
                </c:pt>
                <c:pt idx="26">
                  <c:v>160.86000000000001</c:v>
                </c:pt>
                <c:pt idx="27">
                  <c:v>169.68</c:v>
                </c:pt>
                <c:pt idx="28">
                  <c:v>189.81</c:v>
                </c:pt>
                <c:pt idx="29">
                  <c:v>191.08</c:v>
                </c:pt>
                <c:pt idx="30">
                  <c:v>192.29</c:v>
                </c:pt>
                <c:pt idx="31">
                  <c:v>171.63</c:v>
                </c:pt>
                <c:pt idx="32">
                  <c:v>157.36000000000001</c:v>
                </c:pt>
                <c:pt idx="33">
                  <c:v>162.66999999999999</c:v>
                </c:pt>
                <c:pt idx="34">
                  <c:v>148.79</c:v>
                </c:pt>
                <c:pt idx="35">
                  <c:v>158.06</c:v>
                </c:pt>
                <c:pt idx="36">
                  <c:v>171.45</c:v>
                </c:pt>
                <c:pt idx="37">
                  <c:v>180.9</c:v>
                </c:pt>
                <c:pt idx="38">
                  <c:v>190.37</c:v>
                </c:pt>
                <c:pt idx="39">
                  <c:v>187.2</c:v>
                </c:pt>
                <c:pt idx="40">
                  <c:v>163.41</c:v>
                </c:pt>
                <c:pt idx="41">
                  <c:v>155.16999999999999</c:v>
                </c:pt>
                <c:pt idx="42">
                  <c:v>131.85</c:v>
                </c:pt>
                <c:pt idx="43">
                  <c:v>134.46</c:v>
                </c:pt>
                <c:pt idx="44">
                  <c:v>123.54</c:v>
                </c:pt>
                <c:pt idx="45">
                  <c:v>118.74</c:v>
                </c:pt>
                <c:pt idx="46">
                  <c:v>123.47</c:v>
                </c:pt>
                <c:pt idx="47">
                  <c:v>136.47</c:v>
                </c:pt>
                <c:pt idx="48">
                  <c:v>147.94</c:v>
                </c:pt>
                <c:pt idx="49">
                  <c:v>147.30000000000001</c:v>
                </c:pt>
                <c:pt idx="50">
                  <c:v>14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10-4459-83BE-2DC8746F2A39}"/>
            </c:ext>
          </c:extLst>
        </c:ser>
        <c:ser>
          <c:idx val="2"/>
          <c:order val="2"/>
          <c:tx>
            <c:strRef>
              <c:f>'3_ábra_chart'!$H$9</c:f>
              <c:strCache>
                <c:ptCount val="1"/>
                <c:pt idx="0">
                  <c:v>Oil</c:v>
                </c:pt>
              </c:strCache>
            </c:strRef>
          </c:tx>
          <c:spPr>
            <a:ln w="2857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1:$D$61</c:f>
              <c:strCache>
                <c:ptCount val="51"/>
                <c:pt idx="0">
                  <c:v>Jan 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-23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'3_ábra_chart'!$H$11:$H$61</c:f>
              <c:numCache>
                <c:formatCode>0.0</c:formatCode>
                <c:ptCount val="51"/>
                <c:pt idx="0">
                  <c:v>100</c:v>
                </c:pt>
                <c:pt idx="1">
                  <c:v>108.04</c:v>
                </c:pt>
                <c:pt idx="2">
                  <c:v>112.73</c:v>
                </c:pt>
                <c:pt idx="3">
                  <c:v>121.2</c:v>
                </c:pt>
                <c:pt idx="4">
                  <c:v>118.11</c:v>
                </c:pt>
                <c:pt idx="5">
                  <c:v>105.61</c:v>
                </c:pt>
                <c:pt idx="6">
                  <c:v>108.65</c:v>
                </c:pt>
                <c:pt idx="7">
                  <c:v>101.92</c:v>
                </c:pt>
                <c:pt idx="8">
                  <c:v>106.11</c:v>
                </c:pt>
                <c:pt idx="9">
                  <c:v>101.22</c:v>
                </c:pt>
                <c:pt idx="10">
                  <c:v>106.75</c:v>
                </c:pt>
                <c:pt idx="11">
                  <c:v>111.96</c:v>
                </c:pt>
                <c:pt idx="12">
                  <c:v>108.91</c:v>
                </c:pt>
                <c:pt idx="13">
                  <c:v>94.28</c:v>
                </c:pt>
                <c:pt idx="14">
                  <c:v>56.91</c:v>
                </c:pt>
                <c:pt idx="15">
                  <c:v>37.19</c:v>
                </c:pt>
                <c:pt idx="16">
                  <c:v>53.69</c:v>
                </c:pt>
                <c:pt idx="17">
                  <c:v>69.73</c:v>
                </c:pt>
                <c:pt idx="18">
                  <c:v>74.34</c:v>
                </c:pt>
                <c:pt idx="19">
                  <c:v>76.78</c:v>
                </c:pt>
                <c:pt idx="20">
                  <c:v>71.75</c:v>
                </c:pt>
                <c:pt idx="21">
                  <c:v>70.52</c:v>
                </c:pt>
                <c:pt idx="22">
                  <c:v>74.760000000000005</c:v>
                </c:pt>
                <c:pt idx="23">
                  <c:v>86.11</c:v>
                </c:pt>
                <c:pt idx="24">
                  <c:v>94.73</c:v>
                </c:pt>
                <c:pt idx="25">
                  <c:v>106.86</c:v>
                </c:pt>
                <c:pt idx="26">
                  <c:v>112.81</c:v>
                </c:pt>
                <c:pt idx="27">
                  <c:v>111.25</c:v>
                </c:pt>
                <c:pt idx="28">
                  <c:v>117.35</c:v>
                </c:pt>
                <c:pt idx="29">
                  <c:v>126.9</c:v>
                </c:pt>
                <c:pt idx="30">
                  <c:v>129.51</c:v>
                </c:pt>
                <c:pt idx="31">
                  <c:v>121.71</c:v>
                </c:pt>
                <c:pt idx="32">
                  <c:v>128.66</c:v>
                </c:pt>
                <c:pt idx="33">
                  <c:v>145.03</c:v>
                </c:pt>
                <c:pt idx="34">
                  <c:v>141.24</c:v>
                </c:pt>
                <c:pt idx="35">
                  <c:v>128.78</c:v>
                </c:pt>
                <c:pt idx="36">
                  <c:v>148.31</c:v>
                </c:pt>
                <c:pt idx="37">
                  <c:v>165.32</c:v>
                </c:pt>
                <c:pt idx="38">
                  <c:v>198.64</c:v>
                </c:pt>
                <c:pt idx="39">
                  <c:v>182.76</c:v>
                </c:pt>
                <c:pt idx="40">
                  <c:v>194.57</c:v>
                </c:pt>
                <c:pt idx="41">
                  <c:v>206.42</c:v>
                </c:pt>
                <c:pt idx="42">
                  <c:v>185.71</c:v>
                </c:pt>
                <c:pt idx="43">
                  <c:v>169.61</c:v>
                </c:pt>
                <c:pt idx="44">
                  <c:v>155.91</c:v>
                </c:pt>
                <c:pt idx="45">
                  <c:v>159.63</c:v>
                </c:pt>
                <c:pt idx="46">
                  <c:v>154.41999999999999</c:v>
                </c:pt>
                <c:pt idx="47">
                  <c:v>137.97</c:v>
                </c:pt>
                <c:pt idx="48">
                  <c:v>142.11000000000001</c:v>
                </c:pt>
                <c:pt idx="49">
                  <c:v>141.83000000000001</c:v>
                </c:pt>
                <c:pt idx="50">
                  <c:v>135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10-4459-83BE-2DC8746F2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984104"/>
        <c:axId val="1291981944"/>
      </c:lineChart>
      <c:lineChart>
        <c:grouping val="standard"/>
        <c:varyColors val="0"/>
        <c:ser>
          <c:idx val="3"/>
          <c:order val="3"/>
          <c:tx>
            <c:strRef>
              <c:f>'3_ábra_chart'!$I$9</c:f>
              <c:strCache>
                <c:ptCount val="1"/>
                <c:pt idx="0">
                  <c:v>Natural gas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1:$D$61</c:f>
              <c:strCache>
                <c:ptCount val="51"/>
                <c:pt idx="0">
                  <c:v>Jan 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-23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'3_ábra_chart'!$I$11:$I$61</c:f>
              <c:numCache>
                <c:formatCode>0.0</c:formatCode>
                <c:ptCount val="51"/>
                <c:pt idx="0">
                  <c:v>100</c:v>
                </c:pt>
                <c:pt idx="1">
                  <c:v>83.16</c:v>
                </c:pt>
                <c:pt idx="2">
                  <c:v>71.989999999999995</c:v>
                </c:pt>
                <c:pt idx="3">
                  <c:v>68.72</c:v>
                </c:pt>
                <c:pt idx="4">
                  <c:v>61</c:v>
                </c:pt>
                <c:pt idx="5">
                  <c:v>49.94</c:v>
                </c:pt>
                <c:pt idx="6">
                  <c:v>50.72</c:v>
                </c:pt>
                <c:pt idx="7">
                  <c:v>51.94</c:v>
                </c:pt>
                <c:pt idx="8">
                  <c:v>60.05</c:v>
                </c:pt>
                <c:pt idx="9">
                  <c:v>71.91</c:v>
                </c:pt>
                <c:pt idx="10">
                  <c:v>73.23</c:v>
                </c:pt>
                <c:pt idx="11">
                  <c:v>65.03</c:v>
                </c:pt>
                <c:pt idx="12">
                  <c:v>51.61</c:v>
                </c:pt>
                <c:pt idx="13">
                  <c:v>41.9</c:v>
                </c:pt>
                <c:pt idx="14">
                  <c:v>38.619999999999997</c:v>
                </c:pt>
                <c:pt idx="15">
                  <c:v>30.8</c:v>
                </c:pt>
                <c:pt idx="16">
                  <c:v>22.71</c:v>
                </c:pt>
                <c:pt idx="17">
                  <c:v>24.47</c:v>
                </c:pt>
                <c:pt idx="18">
                  <c:v>24.7</c:v>
                </c:pt>
                <c:pt idx="19">
                  <c:v>38.03</c:v>
                </c:pt>
                <c:pt idx="20">
                  <c:v>52.67</c:v>
                </c:pt>
                <c:pt idx="21">
                  <c:v>65.3</c:v>
                </c:pt>
                <c:pt idx="22">
                  <c:v>64.22</c:v>
                </c:pt>
                <c:pt idx="23">
                  <c:v>75.900000000000006</c:v>
                </c:pt>
                <c:pt idx="24">
                  <c:v>93.56</c:v>
                </c:pt>
                <c:pt idx="25">
                  <c:v>80.02</c:v>
                </c:pt>
                <c:pt idx="26">
                  <c:v>80.91</c:v>
                </c:pt>
                <c:pt idx="27">
                  <c:v>93.68</c:v>
                </c:pt>
                <c:pt idx="28">
                  <c:v>115.27</c:v>
                </c:pt>
                <c:pt idx="29">
                  <c:v>134.36000000000001</c:v>
                </c:pt>
                <c:pt idx="30">
                  <c:v>166.32</c:v>
                </c:pt>
                <c:pt idx="31">
                  <c:v>205.97</c:v>
                </c:pt>
                <c:pt idx="32">
                  <c:v>304.95999999999998</c:v>
                </c:pt>
                <c:pt idx="33">
                  <c:v>420.72</c:v>
                </c:pt>
                <c:pt idx="34">
                  <c:v>380.32</c:v>
                </c:pt>
                <c:pt idx="35">
                  <c:v>528.79999999999995</c:v>
                </c:pt>
                <c:pt idx="36">
                  <c:v>392.4</c:v>
                </c:pt>
                <c:pt idx="37">
                  <c:v>377.31</c:v>
                </c:pt>
                <c:pt idx="38">
                  <c:v>604.70000000000005</c:v>
                </c:pt>
                <c:pt idx="39">
                  <c:v>466.35</c:v>
                </c:pt>
                <c:pt idx="40">
                  <c:v>433.4</c:v>
                </c:pt>
                <c:pt idx="41">
                  <c:v>498.82</c:v>
                </c:pt>
                <c:pt idx="42">
                  <c:v>792.13</c:v>
                </c:pt>
                <c:pt idx="43">
                  <c:v>1086.9000000000001</c:v>
                </c:pt>
                <c:pt idx="44">
                  <c:v>937.39</c:v>
                </c:pt>
                <c:pt idx="45">
                  <c:v>624.07000000000005</c:v>
                </c:pt>
                <c:pt idx="46">
                  <c:v>550.64</c:v>
                </c:pt>
                <c:pt idx="47">
                  <c:v>528.16999999999996</c:v>
                </c:pt>
                <c:pt idx="48">
                  <c:v>294.42</c:v>
                </c:pt>
                <c:pt idx="49">
                  <c:v>242.51</c:v>
                </c:pt>
                <c:pt idx="50">
                  <c:v>20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10-4459-83BE-2DC8746F2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14680"/>
        <c:axId val="1266955768"/>
      </c:lineChart>
      <c:catAx>
        <c:axId val="1291984104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91981944"/>
        <c:crosses val="autoZero"/>
        <c:auto val="1"/>
        <c:lblAlgn val="ctr"/>
        <c:lblOffset val="100"/>
        <c:noMultiLvlLbl val="0"/>
      </c:catAx>
      <c:valAx>
        <c:axId val="1291981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Jan -19 = 100% </a:t>
                </a:r>
              </a:p>
            </c:rich>
          </c:tx>
          <c:layout>
            <c:manualLayout>
              <c:xMode val="edge"/>
              <c:yMode val="edge"/>
              <c:x val="8.28743509825750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91984104"/>
        <c:crosses val="autoZero"/>
        <c:crossBetween val="between"/>
      </c:valAx>
      <c:valAx>
        <c:axId val="1266955768"/>
        <c:scaling>
          <c:orientation val="minMax"/>
          <c:max val="12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Jan - 19 = 100%</a:t>
                </a:r>
              </a:p>
            </c:rich>
          </c:tx>
          <c:layout>
            <c:manualLayout>
              <c:xMode val="edge"/>
              <c:yMode val="edge"/>
              <c:x val="0.69696761464718426"/>
              <c:y val="4.44728427434969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67814680"/>
        <c:crosses val="max"/>
        <c:crossBetween val="between"/>
        <c:majorUnit val="250"/>
      </c:valAx>
      <c:catAx>
        <c:axId val="467814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6955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700165837479267"/>
          <c:y val="0.93336111111111109"/>
          <c:w val="0.72599668325041455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>
                <a:solidFill>
                  <a:sysClr val="windowText" lastClr="000000"/>
                </a:solidFill>
              </a:rPr>
              <a:t>HUF bn</a:t>
            </a:r>
          </a:p>
        </c:rich>
      </c:tx>
      <c:layout>
        <c:manualLayout>
          <c:xMode val="edge"/>
          <c:yMode val="edge"/>
          <c:x val="8.9019172842793426E-2"/>
          <c:y val="6.399533320440330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37055555555555"/>
          <c:y val="6.1618703703703703E-2"/>
          <c:w val="0.87222666666666671"/>
          <c:h val="0.576663333333333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F$9</c:f>
              <c:strCache>
                <c:ptCount val="1"/>
                <c:pt idx="0">
                  <c:v>Principal repaymen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strRef>
              <c:f>'37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7_ábra_chart'!$F$11:$F$30</c:f>
              <c:numCache>
                <c:formatCode>#\ ##0.0</c:formatCode>
                <c:ptCount val="20"/>
                <c:pt idx="0">
                  <c:v>236.048</c:v>
                </c:pt>
                <c:pt idx="1">
                  <c:v>249.309</c:v>
                </c:pt>
                <c:pt idx="2">
                  <c:v>253.553</c:v>
                </c:pt>
                <c:pt idx="3">
                  <c:v>270.39600000000002</c:v>
                </c:pt>
                <c:pt idx="4">
                  <c:v>255.709</c:v>
                </c:pt>
                <c:pt idx="5">
                  <c:v>264.39100000000002</c:v>
                </c:pt>
                <c:pt idx="6">
                  <c:v>265.92700000000002</c:v>
                </c:pt>
                <c:pt idx="7">
                  <c:v>315.85399999999998</c:v>
                </c:pt>
                <c:pt idx="8">
                  <c:v>303.16000000000003</c:v>
                </c:pt>
                <c:pt idx="9">
                  <c:v>200.07400000000001</c:v>
                </c:pt>
                <c:pt idx="10">
                  <c:v>241.04499999999999</c:v>
                </c:pt>
                <c:pt idx="11">
                  <c:v>263.29599999999999</c:v>
                </c:pt>
                <c:pt idx="12">
                  <c:v>259.40300000000002</c:v>
                </c:pt>
                <c:pt idx="13">
                  <c:v>238.12200000000001</c:v>
                </c:pt>
                <c:pt idx="14">
                  <c:v>256.72699999999998</c:v>
                </c:pt>
                <c:pt idx="15">
                  <c:v>326.04899999999998</c:v>
                </c:pt>
                <c:pt idx="16">
                  <c:v>309.892</c:v>
                </c:pt>
                <c:pt idx="17">
                  <c:v>277.07408255219946</c:v>
                </c:pt>
                <c:pt idx="18">
                  <c:v>308.41676339322231</c:v>
                </c:pt>
                <c:pt idx="19">
                  <c:v>296.27208197950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C8-4388-9787-B7AD01B65BB5}"/>
            </c:ext>
          </c:extLst>
        </c:ser>
        <c:ser>
          <c:idx val="1"/>
          <c:order val="1"/>
          <c:tx>
            <c:strRef>
              <c:f>'37_ábra_chart'!$G$9</c:f>
              <c:strCache>
                <c:ptCount val="1"/>
                <c:pt idx="0">
                  <c:v>Prepaymen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7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7_ábra_chart'!$G$11:$G$30</c:f>
              <c:numCache>
                <c:formatCode>#\ ##0.0</c:formatCode>
                <c:ptCount val="20"/>
                <c:pt idx="0">
                  <c:v>89.391000000000005</c:v>
                </c:pt>
                <c:pt idx="1">
                  <c:v>99.894999999999996</c:v>
                </c:pt>
                <c:pt idx="2">
                  <c:v>104.84699999999999</c:v>
                </c:pt>
                <c:pt idx="3">
                  <c:v>105.443</c:v>
                </c:pt>
                <c:pt idx="4">
                  <c:v>108.349</c:v>
                </c:pt>
                <c:pt idx="5">
                  <c:v>117.01900000000001</c:v>
                </c:pt>
                <c:pt idx="6">
                  <c:v>131.36110687123676</c:v>
                </c:pt>
                <c:pt idx="7">
                  <c:v>136.59263928876322</c:v>
                </c:pt>
                <c:pt idx="8">
                  <c:v>139.5986128651399</c:v>
                </c:pt>
                <c:pt idx="9">
                  <c:v>100.52779753746586</c:v>
                </c:pt>
                <c:pt idx="10">
                  <c:v>106.65330507839427</c:v>
                </c:pt>
                <c:pt idx="11">
                  <c:v>115.729047396</c:v>
                </c:pt>
                <c:pt idx="12">
                  <c:v>130.88088878300002</c:v>
                </c:pt>
                <c:pt idx="13">
                  <c:v>153.290191013</c:v>
                </c:pt>
                <c:pt idx="14">
                  <c:v>161.037712277</c:v>
                </c:pt>
                <c:pt idx="15">
                  <c:v>212.23297916999999</c:v>
                </c:pt>
                <c:pt idx="16">
                  <c:v>260.41199600800002</c:v>
                </c:pt>
                <c:pt idx="17">
                  <c:v>189.43195887393918</c:v>
                </c:pt>
                <c:pt idx="18">
                  <c:v>182.84545469863733</c:v>
                </c:pt>
                <c:pt idx="19">
                  <c:v>152.68054022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C8-4388-9787-B7AD01B65BB5}"/>
            </c:ext>
          </c:extLst>
        </c:ser>
        <c:ser>
          <c:idx val="2"/>
          <c:order val="2"/>
          <c:tx>
            <c:strRef>
              <c:f>'37_ábra_chart'!$H$9</c:f>
              <c:strCache>
                <c:ptCount val="1"/>
                <c:pt idx="0">
                  <c:v>Loan forgiveness due to childbirth (prenatal baby support loans, mortgage loans)</c:v>
                </c:pt>
              </c:strCache>
            </c:strRef>
          </c:tx>
          <c:spPr>
            <a:pattFill prst="pct70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tx2"/>
              </a:solidFill>
            </a:ln>
            <a:effectLst/>
          </c:spPr>
          <c:invertIfNegative val="0"/>
          <c:cat>
            <c:strRef>
              <c:f>'37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7_ábra_chart'!$H$11:$H$30</c:f>
              <c:numCache>
                <c:formatCode>#\ ##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.5488931287632255</c:v>
                </c:pt>
                <c:pt idx="7">
                  <c:v>5.952360711236774</c:v>
                </c:pt>
                <c:pt idx="8">
                  <c:v>5.5633871348601209</c:v>
                </c:pt>
                <c:pt idx="9">
                  <c:v>5.8122024625341471</c:v>
                </c:pt>
                <c:pt idx="10">
                  <c:v>7.2596949216057318</c:v>
                </c:pt>
                <c:pt idx="11">
                  <c:v>7.4629526039999998</c:v>
                </c:pt>
                <c:pt idx="12">
                  <c:v>6.2811112170000003</c:v>
                </c:pt>
                <c:pt idx="13">
                  <c:v>9.6488089870000007</c:v>
                </c:pt>
                <c:pt idx="14">
                  <c:v>9.6952877229999999</c:v>
                </c:pt>
                <c:pt idx="15">
                  <c:v>11.67302083</c:v>
                </c:pt>
                <c:pt idx="16">
                  <c:v>14.063003992000001</c:v>
                </c:pt>
                <c:pt idx="17">
                  <c:v>15.667961351000001</c:v>
                </c:pt>
                <c:pt idx="18">
                  <c:v>16.717609377999999</c:v>
                </c:pt>
                <c:pt idx="19">
                  <c:v>19.25125128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C8-4388-9787-B7AD01B65B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16827400"/>
        <c:axId val="818275024"/>
      </c:barChart>
      <c:barChart>
        <c:barDir val="col"/>
        <c:grouping val="stacked"/>
        <c:varyColors val="0"/>
        <c:ser>
          <c:idx val="3"/>
          <c:order val="4"/>
          <c:tx>
            <c:v>f</c:v>
          </c:tx>
          <c:spPr>
            <a:noFill/>
            <a:ln>
              <a:noFill/>
            </a:ln>
            <a:effectLst/>
          </c:spPr>
          <c:invertIfNegative val="0"/>
          <c:cat>
            <c:strRef>
              <c:f>'37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3-25C8-4388-9787-B7AD01B65B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492926576"/>
        <c:axId val="492927656"/>
      </c:barChart>
      <c:lineChart>
        <c:grouping val="stacked"/>
        <c:varyColors val="0"/>
        <c:ser>
          <c:idx val="4"/>
          <c:order val="3"/>
          <c:tx>
            <c:strRef>
              <c:f>'37_ábra_chart'!$I$9</c:f>
              <c:strCache>
                <c:ptCount val="1"/>
                <c:pt idx="0">
                  <c:v>Total repayments in the proportion of loans outstanding (RH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37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7_ábra_chart'!$I$11:$I$30</c:f>
              <c:numCache>
                <c:formatCode>#\ ##0.0</c:formatCode>
                <c:ptCount val="20"/>
                <c:pt idx="0">
                  <c:v>6.0086638833306791</c:v>
                </c:pt>
                <c:pt idx="1">
                  <c:v>6.3777125971165471</c:v>
                </c:pt>
                <c:pt idx="2">
                  <c:v>6.3782535722402178</c:v>
                </c:pt>
                <c:pt idx="3">
                  <c:v>6.5398761850446743</c:v>
                </c:pt>
                <c:pt idx="4">
                  <c:v>6.2364536129309052</c:v>
                </c:pt>
                <c:pt idx="5">
                  <c:v>6.3901729959106648</c:v>
                </c:pt>
                <c:pt idx="6">
                  <c:v>6.4194728423395224</c:v>
                </c:pt>
                <c:pt idx="7">
                  <c:v>6.7192431981439373</c:v>
                </c:pt>
                <c:pt idx="8">
                  <c:v>6.1871700289035552</c:v>
                </c:pt>
                <c:pt idx="9">
                  <c:v>4.0834450654474104</c:v>
                </c:pt>
                <c:pt idx="10">
                  <c:v>4.5438919250158882</c:v>
                </c:pt>
                <c:pt idx="11">
                  <c:v>4.7688698254305013</c:v>
                </c:pt>
                <c:pt idx="12">
                  <c:v>4.7511013649959208</c:v>
                </c:pt>
                <c:pt idx="13">
                  <c:v>4.6158788899337297</c:v>
                </c:pt>
                <c:pt idx="14">
                  <c:v>4.6913636205746352</c:v>
                </c:pt>
                <c:pt idx="15">
                  <c:v>5.8635466634169298</c:v>
                </c:pt>
                <c:pt idx="16">
                  <c:v>6.2201028493117878</c:v>
                </c:pt>
                <c:pt idx="17">
                  <c:v>5.1035018748073115</c:v>
                </c:pt>
                <c:pt idx="18">
                  <c:v>5.2639919126082724</c:v>
                </c:pt>
                <c:pt idx="19">
                  <c:v>4.7955802514456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5C8-4388-9787-B7AD01B65B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926576"/>
        <c:axId val="492927656"/>
      </c:lineChart>
      <c:catAx>
        <c:axId val="8168274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85758804737937289"/>
              <c:y val="6.40958465109690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8275024"/>
        <c:crosses val="autoZero"/>
        <c:auto val="1"/>
        <c:lblAlgn val="ctr"/>
        <c:lblOffset val="100"/>
        <c:noMultiLvlLbl val="0"/>
      </c:catAx>
      <c:valAx>
        <c:axId val="818275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6827400"/>
        <c:crosses val="autoZero"/>
        <c:crossBetween val="between"/>
      </c:valAx>
      <c:valAx>
        <c:axId val="492927656"/>
        <c:scaling>
          <c:orientation val="minMax"/>
          <c:max val="7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2926576"/>
        <c:crosses val="max"/>
        <c:crossBetween val="between"/>
      </c:valAx>
      <c:catAx>
        <c:axId val="49292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2927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3"/>
        <c:delete val="1"/>
      </c:legendEntry>
      <c:layout>
        <c:manualLayout>
          <c:xMode val="edge"/>
          <c:yMode val="edge"/>
          <c:x val="5.0658333333333345E-3"/>
          <c:y val="0.81212555303258882"/>
          <c:w val="0.99037333333333333"/>
          <c:h val="0.1784187507201127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67065052113078238"/>
        </c:manualLayout>
      </c:layout>
      <c:lineChart>
        <c:grouping val="standard"/>
        <c:varyColors val="0"/>
        <c:ser>
          <c:idx val="1"/>
          <c:order val="0"/>
          <c:tx>
            <c:strRef>
              <c:f>'38_ábra_chart'!$H$11</c:f>
              <c:strCache>
                <c:ptCount val="1"/>
                <c:pt idx="0">
                  <c:v>Háztartási éves növekedési ütem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8_ábra_chart'!$D$12:$D$84</c:f>
              <c:numCache>
                <c:formatCode>General</c:formatCode>
                <c:ptCount val="7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</c:numCache>
            </c:numRef>
          </c:cat>
          <c:val>
            <c:numRef>
              <c:f>'38_ábra_chart'!$H$12:$H$84</c:f>
              <c:numCache>
                <c:formatCode>0.0</c:formatCode>
                <c:ptCount val="73"/>
                <c:pt idx="0">
                  <c:v>24.417800568791098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8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>
                  <c:v>-3.9196290475704081</c:v>
                </c:pt>
                <c:pt idx="13">
                  <c:v>-3.7687237736247874</c:v>
                </c:pt>
                <c:pt idx="14">
                  <c:v>-4.3564307582464563</c:v>
                </c:pt>
                <c:pt idx="15">
                  <c:v>-9.4508654510866368</c:v>
                </c:pt>
                <c:pt idx="16">
                  <c:v>-14.984947568564186</c:v>
                </c:pt>
                <c:pt idx="17">
                  <c:v>-14.552792072600255</c:v>
                </c:pt>
                <c:pt idx="18">
                  <c:v>-14.165529626057257</c:v>
                </c:pt>
                <c:pt idx="19">
                  <c:v>-9.2997683541213245</c:v>
                </c:pt>
                <c:pt idx="20">
                  <c:v>-5.2081845055106282</c:v>
                </c:pt>
                <c:pt idx="21">
                  <c:v>-5.4314978114639114</c:v>
                </c:pt>
                <c:pt idx="22">
                  <c:v>-5.15769231769701</c:v>
                </c:pt>
                <c:pt idx="23">
                  <c:v>-5.2910772625416325</c:v>
                </c:pt>
                <c:pt idx="24">
                  <c:v>-5.120657421917655</c:v>
                </c:pt>
                <c:pt idx="25">
                  <c:v>-5.1121378950224008</c:v>
                </c:pt>
                <c:pt idx="26">
                  <c:v>-4.5523344768911151</c:v>
                </c:pt>
                <c:pt idx="27">
                  <c:v>-4.0820925618412813</c:v>
                </c:pt>
                <c:pt idx="28">
                  <c:v>-8.423993388710862</c:v>
                </c:pt>
                <c:pt idx="29">
                  <c:v>-9.0151669547195592</c:v>
                </c:pt>
                <c:pt idx="30">
                  <c:v>-9.56701495577407</c:v>
                </c:pt>
                <c:pt idx="31">
                  <c:v>-9.6679505255582754</c:v>
                </c:pt>
                <c:pt idx="32">
                  <c:v>-5.1454355161197114</c:v>
                </c:pt>
                <c:pt idx="33">
                  <c:v>-3.910254195316909</c:v>
                </c:pt>
                <c:pt idx="34">
                  <c:v>-2.3572892799978997</c:v>
                </c:pt>
                <c:pt idx="35">
                  <c:v>0.3481777037960484</c:v>
                </c:pt>
                <c:pt idx="36">
                  <c:v>1.6856870164253344</c:v>
                </c:pt>
                <c:pt idx="37">
                  <c:v>3.1842192795523263</c:v>
                </c:pt>
                <c:pt idx="38">
                  <c:v>3.7538062131864338</c:v>
                </c:pt>
                <c:pt idx="39">
                  <c:v>1.9514810953415223</c:v>
                </c:pt>
                <c:pt idx="40">
                  <c:v>2.1606351154541308</c:v>
                </c:pt>
                <c:pt idx="41">
                  <c:v>2.8904261872437935</c:v>
                </c:pt>
                <c:pt idx="42">
                  <c:v>3.7429499280263041</c:v>
                </c:pt>
                <c:pt idx="43">
                  <c:v>5.2977566175234889</c:v>
                </c:pt>
                <c:pt idx="44">
                  <c:v>5.9736752407579532</c:v>
                </c:pt>
                <c:pt idx="45">
                  <c:v>6.4563472270718476</c:v>
                </c:pt>
                <c:pt idx="46">
                  <c:v>9.763925768799286</c:v>
                </c:pt>
                <c:pt idx="47">
                  <c:v>12.74824621345835</c:v>
                </c:pt>
                <c:pt idx="48">
                  <c:v>14.859943202341757</c:v>
                </c:pt>
                <c:pt idx="49">
                  <c:v>16.163518880525807</c:v>
                </c:pt>
                <c:pt idx="50">
                  <c:v>14.838601394463138</c:v>
                </c:pt>
                <c:pt idx="51">
                  <c:v>14.506300540092044</c:v>
                </c:pt>
                <c:pt idx="52">
                  <c:v>14.193461537033555</c:v>
                </c:pt>
                <c:pt idx="53">
                  <c:v>15.654624152081539</c:v>
                </c:pt>
                <c:pt idx="54">
                  <c:v>15.914914479915316</c:v>
                </c:pt>
                <c:pt idx="55">
                  <c:v>14.227669834312973</c:v>
                </c:pt>
                <c:pt idx="56">
                  <c:v>11.888739217323115</c:v>
                </c:pt>
                <c:pt idx="57">
                  <c:v>9.5990000561517483</c:v>
                </c:pt>
                <c:pt idx="58">
                  <c:v>6.3776835550028261</c:v>
                </c:pt>
                <c:pt idx="59">
                  <c:v>5.2926109622887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2B-452F-91C3-FD30DF7FFADD}"/>
            </c:ext>
          </c:extLst>
        </c:ser>
        <c:ser>
          <c:idx val="0"/>
          <c:order val="1"/>
          <c:tx>
            <c:strRef>
              <c:f>'38_ábra_chart'!$G$11</c:f>
              <c:strCache>
                <c:ptCount val="1"/>
                <c:pt idx="0">
                  <c:v>Előrejelzés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8_ábra_chart'!$D$12:$D$84</c:f>
              <c:numCache>
                <c:formatCode>General</c:formatCode>
                <c:ptCount val="7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</c:numCache>
            </c:numRef>
          </c:cat>
          <c:val>
            <c:numRef>
              <c:f>'38_ábra_chart'!$G$12:$G$84</c:f>
              <c:numCache>
                <c:formatCode>0.0</c:formatCode>
                <c:ptCount val="73"/>
                <c:pt idx="59">
                  <c:v>5.2926109622887472</c:v>
                </c:pt>
                <c:pt idx="60">
                  <c:v>4.6043578891531087</c:v>
                </c:pt>
                <c:pt idx="61">
                  <c:v>2.4148396006298896</c:v>
                </c:pt>
                <c:pt idx="62">
                  <c:v>2.4251299439872609</c:v>
                </c:pt>
                <c:pt idx="63">
                  <c:v>3.1051666993491627</c:v>
                </c:pt>
                <c:pt idx="64">
                  <c:v>6.0944036791245884</c:v>
                </c:pt>
                <c:pt idx="65">
                  <c:v>8.3272843607468197</c:v>
                </c:pt>
                <c:pt idx="66">
                  <c:v>9.6983574050603618</c:v>
                </c:pt>
                <c:pt idx="67">
                  <c:v>11.02919358952107</c:v>
                </c:pt>
                <c:pt idx="68">
                  <c:v>10.767356047694573</c:v>
                </c:pt>
                <c:pt idx="69">
                  <c:v>10.3200043759895</c:v>
                </c:pt>
                <c:pt idx="70">
                  <c:v>10.327269423777851</c:v>
                </c:pt>
                <c:pt idx="71">
                  <c:v>9.5684327174089283</c:v>
                </c:pt>
                <c:pt idx="72">
                  <c:v>9.5783675929017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2B-452F-91C3-FD30DF7FF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073032"/>
        <c:axId val="1117082872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A82B-452F-91C3-FD30DF7FFA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112720"/>
        <c:axId val="861385680"/>
      </c:lineChart>
      <c:catAx>
        <c:axId val="1117073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17082872"/>
        <c:crosses val="autoZero"/>
        <c:auto val="1"/>
        <c:lblAlgn val="ctr"/>
        <c:lblOffset val="100"/>
        <c:tickMarkSkip val="4"/>
        <c:noMultiLvlLbl val="0"/>
      </c:catAx>
      <c:valAx>
        <c:axId val="1117082872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17073032"/>
        <c:crosses val="autoZero"/>
        <c:crossBetween val="between"/>
      </c:valAx>
      <c:valAx>
        <c:axId val="861385680"/>
        <c:scaling>
          <c:orientation val="minMax"/>
          <c:max val="3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5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17112720"/>
        <c:crosses val="max"/>
        <c:crossBetween val="between"/>
        <c:majorUnit val="5"/>
      </c:valAx>
      <c:catAx>
        <c:axId val="1117112720"/>
        <c:scaling>
          <c:orientation val="minMax"/>
        </c:scaling>
        <c:delete val="1"/>
        <c:axPos val="b"/>
        <c:majorTickMark val="out"/>
        <c:minorTickMark val="none"/>
        <c:tickLblPos val="nextTo"/>
        <c:crossAx val="861385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843041666666666E-2"/>
          <c:y val="0.88863833333333353"/>
          <c:w val="0.85064978515133938"/>
          <c:h val="8.549129629629630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67065052113078238"/>
        </c:manualLayout>
      </c:layout>
      <c:lineChart>
        <c:grouping val="standard"/>
        <c:varyColors val="0"/>
        <c:ser>
          <c:idx val="1"/>
          <c:order val="0"/>
          <c:tx>
            <c:strRef>
              <c:f>'38_ábra_chart'!$H$10</c:f>
              <c:strCache>
                <c:ptCount val="1"/>
                <c:pt idx="0">
                  <c:v>Household annual growth rate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8_ábra_chart'!$D$12:$D$84</c:f>
              <c:numCache>
                <c:formatCode>General</c:formatCode>
                <c:ptCount val="7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</c:numCache>
            </c:numRef>
          </c:cat>
          <c:val>
            <c:numRef>
              <c:f>'38_ábra_chart'!$H$12:$H$84</c:f>
              <c:numCache>
                <c:formatCode>0.0</c:formatCode>
                <c:ptCount val="73"/>
                <c:pt idx="0">
                  <c:v>24.417800568791098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8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>
                  <c:v>-3.9196290475704081</c:v>
                </c:pt>
                <c:pt idx="13">
                  <c:v>-3.7687237736247874</c:v>
                </c:pt>
                <c:pt idx="14">
                  <c:v>-4.3564307582464563</c:v>
                </c:pt>
                <c:pt idx="15">
                  <c:v>-9.4508654510866368</c:v>
                </c:pt>
                <c:pt idx="16">
                  <c:v>-14.984947568564186</c:v>
                </c:pt>
                <c:pt idx="17">
                  <c:v>-14.552792072600255</c:v>
                </c:pt>
                <c:pt idx="18">
                  <c:v>-14.165529626057257</c:v>
                </c:pt>
                <c:pt idx="19">
                  <c:v>-9.2997683541213245</c:v>
                </c:pt>
                <c:pt idx="20">
                  <c:v>-5.2081845055106282</c:v>
                </c:pt>
                <c:pt idx="21">
                  <c:v>-5.4314978114639114</c:v>
                </c:pt>
                <c:pt idx="22">
                  <c:v>-5.15769231769701</c:v>
                </c:pt>
                <c:pt idx="23">
                  <c:v>-5.2910772625416325</c:v>
                </c:pt>
                <c:pt idx="24">
                  <c:v>-5.120657421917655</c:v>
                </c:pt>
                <c:pt idx="25">
                  <c:v>-5.1121378950224008</c:v>
                </c:pt>
                <c:pt idx="26">
                  <c:v>-4.5523344768911151</c:v>
                </c:pt>
                <c:pt idx="27">
                  <c:v>-4.0820925618412813</c:v>
                </c:pt>
                <c:pt idx="28">
                  <c:v>-8.423993388710862</c:v>
                </c:pt>
                <c:pt idx="29">
                  <c:v>-9.0151669547195592</c:v>
                </c:pt>
                <c:pt idx="30">
                  <c:v>-9.56701495577407</c:v>
                </c:pt>
                <c:pt idx="31">
                  <c:v>-9.6679505255582754</c:v>
                </c:pt>
                <c:pt idx="32">
                  <c:v>-5.1454355161197114</c:v>
                </c:pt>
                <c:pt idx="33">
                  <c:v>-3.910254195316909</c:v>
                </c:pt>
                <c:pt idx="34">
                  <c:v>-2.3572892799978997</c:v>
                </c:pt>
                <c:pt idx="35">
                  <c:v>0.3481777037960484</c:v>
                </c:pt>
                <c:pt idx="36">
                  <c:v>1.6856870164253344</c:v>
                </c:pt>
                <c:pt idx="37">
                  <c:v>3.1842192795523263</c:v>
                </c:pt>
                <c:pt idx="38">
                  <c:v>3.7538062131864338</c:v>
                </c:pt>
                <c:pt idx="39">
                  <c:v>1.9514810953415223</c:v>
                </c:pt>
                <c:pt idx="40">
                  <c:v>2.1606351154541308</c:v>
                </c:pt>
                <c:pt idx="41">
                  <c:v>2.8904261872437935</c:v>
                </c:pt>
                <c:pt idx="42">
                  <c:v>3.7429499280263041</c:v>
                </c:pt>
                <c:pt idx="43">
                  <c:v>5.2977566175234889</c:v>
                </c:pt>
                <c:pt idx="44">
                  <c:v>5.9736752407579532</c:v>
                </c:pt>
                <c:pt idx="45">
                  <c:v>6.4563472270718476</c:v>
                </c:pt>
                <c:pt idx="46">
                  <c:v>9.763925768799286</c:v>
                </c:pt>
                <c:pt idx="47">
                  <c:v>12.74824621345835</c:v>
                </c:pt>
                <c:pt idx="48">
                  <c:v>14.859943202341757</c:v>
                </c:pt>
                <c:pt idx="49">
                  <c:v>16.163518880525807</c:v>
                </c:pt>
                <c:pt idx="50">
                  <c:v>14.838601394463138</c:v>
                </c:pt>
                <c:pt idx="51">
                  <c:v>14.506300540092044</c:v>
                </c:pt>
                <c:pt idx="52">
                  <c:v>14.193461537033555</c:v>
                </c:pt>
                <c:pt idx="53">
                  <c:v>15.654624152081539</c:v>
                </c:pt>
                <c:pt idx="54">
                  <c:v>15.914914479915316</c:v>
                </c:pt>
                <c:pt idx="55">
                  <c:v>14.227669834312973</c:v>
                </c:pt>
                <c:pt idx="56">
                  <c:v>11.888739217323115</c:v>
                </c:pt>
                <c:pt idx="57">
                  <c:v>9.5990000561517483</c:v>
                </c:pt>
                <c:pt idx="58">
                  <c:v>6.3776835550028261</c:v>
                </c:pt>
                <c:pt idx="59">
                  <c:v>5.2926109622887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7B-4BEE-AB41-3E8B593DDC00}"/>
            </c:ext>
          </c:extLst>
        </c:ser>
        <c:ser>
          <c:idx val="0"/>
          <c:order val="1"/>
          <c:tx>
            <c:strRef>
              <c:f>'38_ábra_chart'!$G$10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8_ábra_chart'!$D$12:$D$84</c:f>
              <c:numCache>
                <c:formatCode>General</c:formatCode>
                <c:ptCount val="73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</c:numCache>
            </c:numRef>
          </c:cat>
          <c:val>
            <c:numRef>
              <c:f>'38_ábra_chart'!$G$12:$G$84</c:f>
              <c:numCache>
                <c:formatCode>0.0</c:formatCode>
                <c:ptCount val="73"/>
                <c:pt idx="59">
                  <c:v>5.2926109622887472</c:v>
                </c:pt>
                <c:pt idx="60">
                  <c:v>4.6043578891531087</c:v>
                </c:pt>
                <c:pt idx="61">
                  <c:v>2.4148396006298896</c:v>
                </c:pt>
                <c:pt idx="62">
                  <c:v>2.4251299439872609</c:v>
                </c:pt>
                <c:pt idx="63">
                  <c:v>3.1051666993491627</c:v>
                </c:pt>
                <c:pt idx="64">
                  <c:v>6.0944036791245884</c:v>
                </c:pt>
                <c:pt idx="65">
                  <c:v>8.3272843607468197</c:v>
                </c:pt>
                <c:pt idx="66">
                  <c:v>9.6983574050603618</c:v>
                </c:pt>
                <c:pt idx="67">
                  <c:v>11.02919358952107</c:v>
                </c:pt>
                <c:pt idx="68">
                  <c:v>10.767356047694573</c:v>
                </c:pt>
                <c:pt idx="69">
                  <c:v>10.3200043759895</c:v>
                </c:pt>
                <c:pt idx="70">
                  <c:v>10.327269423777851</c:v>
                </c:pt>
                <c:pt idx="71">
                  <c:v>9.5684327174089283</c:v>
                </c:pt>
                <c:pt idx="72">
                  <c:v>9.5783675929017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7B-4BEE-AB41-3E8B593DDC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073032"/>
        <c:axId val="1117082872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797B-4BEE-AB41-3E8B593DDC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112720"/>
        <c:axId val="861385680"/>
      </c:lineChart>
      <c:catAx>
        <c:axId val="1117073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17082872"/>
        <c:crosses val="autoZero"/>
        <c:auto val="1"/>
        <c:lblAlgn val="ctr"/>
        <c:lblOffset val="100"/>
        <c:tickMarkSkip val="4"/>
        <c:noMultiLvlLbl val="0"/>
      </c:catAx>
      <c:valAx>
        <c:axId val="1117082872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17073032"/>
        <c:crosses val="autoZero"/>
        <c:crossBetween val="between"/>
      </c:valAx>
      <c:valAx>
        <c:axId val="861385680"/>
        <c:scaling>
          <c:orientation val="minMax"/>
          <c:max val="3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2972513810349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17112720"/>
        <c:crosses val="max"/>
        <c:crossBetween val="between"/>
        <c:majorUnit val="5"/>
      </c:valAx>
      <c:catAx>
        <c:axId val="1117112720"/>
        <c:scaling>
          <c:orientation val="minMax"/>
        </c:scaling>
        <c:delete val="1"/>
        <c:axPos val="b"/>
        <c:majorTickMark val="out"/>
        <c:minorTickMark val="none"/>
        <c:tickLblPos val="nextTo"/>
        <c:crossAx val="861385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843041666666666E-2"/>
          <c:y val="0.88863833333333353"/>
          <c:w val="0.85064978515133938"/>
          <c:h val="8.549129629629630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4141296296296293"/>
        </c:manualLayout>
      </c:layout>
      <c:lineChart>
        <c:grouping val="standard"/>
        <c:varyColors val="0"/>
        <c:ser>
          <c:idx val="0"/>
          <c:order val="0"/>
          <c:tx>
            <c:strRef>
              <c:f>'39_ábra_chart'!$K$9</c:f>
              <c:strCache>
                <c:ptCount val="1"/>
                <c:pt idx="0">
                  <c:v>Támogatott konstrukciók THM-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5875">
                <a:solidFill>
                  <a:schemeClr val="tx2"/>
                </a:solidFill>
              </a:ln>
              <a:effectLst/>
            </c:spPr>
          </c:marker>
          <c:cat>
            <c:strRef>
              <c:f>'39_ábra_chart'!$F$10:$F$94</c:f>
              <c:strCache>
                <c:ptCount val="8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jan.</c:v>
                </c:pt>
              </c:strCache>
            </c:strRef>
          </c:cat>
          <c:val>
            <c:numRef>
              <c:f>'39_ábra_chart'!$K$10:$K$94</c:f>
              <c:numCache>
                <c:formatCode>0.0</c:formatCode>
                <c:ptCount val="85"/>
                <c:pt idx="0">
                  <c:v>4.8504909999999999</c:v>
                </c:pt>
                <c:pt idx="1">
                  <c:v>5.010256</c:v>
                </c:pt>
                <c:pt idx="2">
                  <c:v>5.1964379999999997</c:v>
                </c:pt>
                <c:pt idx="3">
                  <c:v>5.6856580000000001</c:v>
                </c:pt>
                <c:pt idx="4">
                  <c:v>6.2334519999999998</c:v>
                </c:pt>
                <c:pt idx="5">
                  <c:v>5.4229770000000004</c:v>
                </c:pt>
                <c:pt idx="6">
                  <c:v>5.4566749999999997</c:v>
                </c:pt>
                <c:pt idx="7">
                  <c:v>5.4088200000000004</c:v>
                </c:pt>
                <c:pt idx="8">
                  <c:v>5.3045980000000004</c:v>
                </c:pt>
                <c:pt idx="9">
                  <c:v>5.146547</c:v>
                </c:pt>
                <c:pt idx="10">
                  <c:v>5.1052980000000003</c:v>
                </c:pt>
                <c:pt idx="11">
                  <c:v>5.0551279999999998</c:v>
                </c:pt>
                <c:pt idx="12">
                  <c:v>5.0981529999999999</c:v>
                </c:pt>
                <c:pt idx="13">
                  <c:v>4.9767929999999998</c:v>
                </c:pt>
                <c:pt idx="14">
                  <c:v>4.8965560000000004</c:v>
                </c:pt>
                <c:pt idx="15">
                  <c:v>4.878037</c:v>
                </c:pt>
                <c:pt idx="16">
                  <c:v>4.8566120000000002</c:v>
                </c:pt>
                <c:pt idx="17">
                  <c:v>4.7623899999999999</c:v>
                </c:pt>
                <c:pt idx="18">
                  <c:v>4.6495329999999999</c:v>
                </c:pt>
                <c:pt idx="19">
                  <c:v>4.5967969999999996</c:v>
                </c:pt>
                <c:pt idx="20">
                  <c:v>4.5797230000000004</c:v>
                </c:pt>
                <c:pt idx="21">
                  <c:v>4.4482949999999999</c:v>
                </c:pt>
                <c:pt idx="22">
                  <c:v>4.4231030000000002</c:v>
                </c:pt>
                <c:pt idx="23">
                  <c:v>4.4245190000000001</c:v>
                </c:pt>
                <c:pt idx="24">
                  <c:v>4.1607669999999999</c:v>
                </c:pt>
                <c:pt idx="25">
                  <c:v>4.1040020000000004</c:v>
                </c:pt>
                <c:pt idx="26">
                  <c:v>4.1156519999999999</c:v>
                </c:pt>
                <c:pt idx="27">
                  <c:v>4.3083929999999997</c:v>
                </c:pt>
                <c:pt idx="28">
                  <c:v>4.4061500000000002</c:v>
                </c:pt>
                <c:pt idx="29">
                  <c:v>4.5884219999999996</c:v>
                </c:pt>
                <c:pt idx="30">
                  <c:v>4.6458769999999996</c:v>
                </c:pt>
                <c:pt idx="31">
                  <c:v>4.9806720000000002</c:v>
                </c:pt>
                <c:pt idx="32">
                  <c:v>5.3715580000000003</c:v>
                </c:pt>
                <c:pt idx="33">
                  <c:v>5.8250679999999999</c:v>
                </c:pt>
                <c:pt idx="34">
                  <c:v>6.2984689999999999</c:v>
                </c:pt>
                <c:pt idx="35">
                  <c:v>6.2913949999999996</c:v>
                </c:pt>
                <c:pt idx="36">
                  <c:v>6.2735289999999999</c:v>
                </c:pt>
                <c:pt idx="37">
                  <c:v>6.2579929999999999</c:v>
                </c:pt>
                <c:pt idx="38">
                  <c:v>6.0899320000000001</c:v>
                </c:pt>
                <c:pt idx="39">
                  <c:v>5.6404880000000004</c:v>
                </c:pt>
                <c:pt idx="40">
                  <c:v>5.7234449999999999</c:v>
                </c:pt>
                <c:pt idx="41">
                  <c:v>5.6465880000000004</c:v>
                </c:pt>
                <c:pt idx="42">
                  <c:v>5.901656</c:v>
                </c:pt>
                <c:pt idx="43">
                  <c:v>5.6800930000000003</c:v>
                </c:pt>
                <c:pt idx="44">
                  <c:v>5.4539549999999997</c:v>
                </c:pt>
                <c:pt idx="45">
                  <c:v>4.8916209999999998</c:v>
                </c:pt>
                <c:pt idx="46">
                  <c:v>4.6848739999999998</c:v>
                </c:pt>
                <c:pt idx="47">
                  <c:v>4.4458580000000003</c:v>
                </c:pt>
                <c:pt idx="48">
                  <c:v>4.5139129999999996</c:v>
                </c:pt>
                <c:pt idx="49">
                  <c:v>4.5110159999999997</c:v>
                </c:pt>
                <c:pt idx="50">
                  <c:v>4.6155689999999998</c:v>
                </c:pt>
                <c:pt idx="51">
                  <c:v>4.7537649999999996</c:v>
                </c:pt>
                <c:pt idx="52">
                  <c:v>4.7538359999999997</c:v>
                </c:pt>
                <c:pt idx="53">
                  <c:v>4.9372449999999999</c:v>
                </c:pt>
                <c:pt idx="54">
                  <c:v>4.9827659999999998</c:v>
                </c:pt>
                <c:pt idx="55">
                  <c:v>4.9280410000000003</c:v>
                </c:pt>
                <c:pt idx="56">
                  <c:v>4.8546659999999999</c:v>
                </c:pt>
                <c:pt idx="57">
                  <c:v>4.8430169999999997</c:v>
                </c:pt>
                <c:pt idx="58">
                  <c:v>4.9651059999999996</c:v>
                </c:pt>
                <c:pt idx="59">
                  <c:v>5.1140299999999996</c:v>
                </c:pt>
                <c:pt idx="60">
                  <c:v>5.5710069999999998</c:v>
                </c:pt>
                <c:pt idx="61">
                  <c:v>5.4129800000000001</c:v>
                </c:pt>
                <c:pt idx="62">
                  <c:v>5.4545459999999997</c:v>
                </c:pt>
                <c:pt idx="63">
                  <c:v>5.4053870000000002</c:v>
                </c:pt>
                <c:pt idx="64">
                  <c:v>5.5437560000000001</c:v>
                </c:pt>
                <c:pt idx="65">
                  <c:v>5.725441</c:v>
                </c:pt>
                <c:pt idx="66">
                  <c:v>5.8503800000000004</c:v>
                </c:pt>
                <c:pt idx="67">
                  <c:v>5.9398619999999998</c:v>
                </c:pt>
                <c:pt idx="68">
                  <c:v>5.9301570000000003</c:v>
                </c:pt>
                <c:pt idx="69">
                  <c:v>6.1114940000000004</c:v>
                </c:pt>
                <c:pt idx="70">
                  <c:v>6.2836759999999998</c:v>
                </c:pt>
                <c:pt idx="71">
                  <c:v>6.873958</c:v>
                </c:pt>
                <c:pt idx="72">
                  <c:v>7.3033429999999999</c:v>
                </c:pt>
                <c:pt idx="73">
                  <c:v>8.3120100000000008</c:v>
                </c:pt>
                <c:pt idx="74">
                  <c:v>8.9048219999999993</c:v>
                </c:pt>
                <c:pt idx="75">
                  <c:v>9.3681549999999998</c:v>
                </c:pt>
                <c:pt idx="76">
                  <c:v>10.17099</c:v>
                </c:pt>
                <c:pt idx="77">
                  <c:v>11.389430000000001</c:v>
                </c:pt>
                <c:pt idx="78">
                  <c:v>12.677619999999999</c:v>
                </c:pt>
                <c:pt idx="79">
                  <c:v>14.063330000000001</c:v>
                </c:pt>
                <c:pt idx="80">
                  <c:v>14.67184</c:v>
                </c:pt>
                <c:pt idx="81">
                  <c:v>15.362120000000001</c:v>
                </c:pt>
                <c:pt idx="82">
                  <c:v>17.00919</c:v>
                </c:pt>
                <c:pt idx="83">
                  <c:v>17.699839999999998</c:v>
                </c:pt>
                <c:pt idx="84">
                  <c:v>18.19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77-450B-9B70-3EB9E2D3BAF5}"/>
            </c:ext>
          </c:extLst>
        </c:ser>
        <c:ser>
          <c:idx val="7"/>
          <c:order val="1"/>
          <c:tx>
            <c:strRef>
              <c:f>'39_ábra_chart'!$I$9</c:f>
              <c:strCache>
                <c:ptCount val="1"/>
                <c:pt idx="0">
                  <c:v>Támogatott konstrukciók felára (jobb skála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9_ábra_chart'!$F$10:$F$94</c:f>
              <c:strCache>
                <c:ptCount val="8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jan.</c:v>
                </c:pt>
              </c:strCache>
            </c:strRef>
          </c:cat>
          <c:val>
            <c:numRef>
              <c:f>'39_ábra_chart'!$I$10:$I$94</c:f>
              <c:numCache>
                <c:formatCode>0.0</c:formatCode>
                <c:ptCount val="85"/>
                <c:pt idx="0">
                  <c:v>3.1901250000000001</c:v>
                </c:pt>
                <c:pt idx="1">
                  <c:v>3.5409120000000001</c:v>
                </c:pt>
                <c:pt idx="2">
                  <c:v>3.8620890000000001</c:v>
                </c:pt>
                <c:pt idx="3">
                  <c:v>4.5077199999999999</c:v>
                </c:pt>
                <c:pt idx="4">
                  <c:v>4.9652940000000001</c:v>
                </c:pt>
                <c:pt idx="5">
                  <c:v>4.1746460000000001</c:v>
                </c:pt>
                <c:pt idx="6">
                  <c:v>4.3614680000000003</c:v>
                </c:pt>
                <c:pt idx="7">
                  <c:v>4.3033849999999996</c:v>
                </c:pt>
                <c:pt idx="8">
                  <c:v>4.2246129999999997</c:v>
                </c:pt>
                <c:pt idx="9">
                  <c:v>4.0279889999999998</c:v>
                </c:pt>
                <c:pt idx="10">
                  <c:v>3.8412190000000002</c:v>
                </c:pt>
                <c:pt idx="11">
                  <c:v>3.9440400000000002</c:v>
                </c:pt>
                <c:pt idx="12">
                  <c:v>3.848986</c:v>
                </c:pt>
                <c:pt idx="13">
                  <c:v>3.6974</c:v>
                </c:pt>
                <c:pt idx="14">
                  <c:v>3.621677</c:v>
                </c:pt>
                <c:pt idx="15">
                  <c:v>3.7928299999999999</c:v>
                </c:pt>
                <c:pt idx="16">
                  <c:v>3.8979750000000002</c:v>
                </c:pt>
                <c:pt idx="17">
                  <c:v>3.9568050000000001</c:v>
                </c:pt>
                <c:pt idx="18">
                  <c:v>3.8314919999999999</c:v>
                </c:pt>
                <c:pt idx="19">
                  <c:v>3.7193320000000001</c:v>
                </c:pt>
                <c:pt idx="20">
                  <c:v>3.874743</c:v>
                </c:pt>
                <c:pt idx="21">
                  <c:v>3.7678959999999999</c:v>
                </c:pt>
                <c:pt idx="22">
                  <c:v>3.79752</c:v>
                </c:pt>
                <c:pt idx="23">
                  <c:v>3.8856109999999999</c:v>
                </c:pt>
                <c:pt idx="24">
                  <c:v>3.5713539999999999</c:v>
                </c:pt>
                <c:pt idx="25">
                  <c:v>3.2413259999999999</c:v>
                </c:pt>
                <c:pt idx="26">
                  <c:v>3.3014250000000001</c:v>
                </c:pt>
                <c:pt idx="27">
                  <c:v>3.4954149999999999</c:v>
                </c:pt>
                <c:pt idx="28">
                  <c:v>3.4012129999999998</c:v>
                </c:pt>
                <c:pt idx="29">
                  <c:v>3.2363930000000001</c:v>
                </c:pt>
                <c:pt idx="30">
                  <c:v>2.9732090000000002</c:v>
                </c:pt>
                <c:pt idx="31">
                  <c:v>3.2821920000000002</c:v>
                </c:pt>
                <c:pt idx="32">
                  <c:v>3.4871289999999999</c:v>
                </c:pt>
                <c:pt idx="33">
                  <c:v>3.6914889999999998</c:v>
                </c:pt>
                <c:pt idx="34">
                  <c:v>4.2185509999999997</c:v>
                </c:pt>
                <c:pt idx="35">
                  <c:v>4.5992329999999999</c:v>
                </c:pt>
                <c:pt idx="36">
                  <c:v>4.4647589999999999</c:v>
                </c:pt>
                <c:pt idx="37">
                  <c:v>4.4872740000000002</c:v>
                </c:pt>
                <c:pt idx="38">
                  <c:v>4.5352759999999996</c:v>
                </c:pt>
                <c:pt idx="39">
                  <c:v>4.1869110000000003</c:v>
                </c:pt>
                <c:pt idx="40">
                  <c:v>4.1934430000000003</c:v>
                </c:pt>
                <c:pt idx="41">
                  <c:v>4.4755739999999999</c:v>
                </c:pt>
                <c:pt idx="42">
                  <c:v>4.9178940000000004</c:v>
                </c:pt>
                <c:pt idx="43">
                  <c:v>5.0102330000000004</c:v>
                </c:pt>
                <c:pt idx="44">
                  <c:v>4.749619</c:v>
                </c:pt>
                <c:pt idx="45">
                  <c:v>4.1932689999999999</c:v>
                </c:pt>
                <c:pt idx="46">
                  <c:v>3.9453960000000001</c:v>
                </c:pt>
                <c:pt idx="47">
                  <c:v>3.6742849999999998</c:v>
                </c:pt>
                <c:pt idx="48">
                  <c:v>3.5020720000000001</c:v>
                </c:pt>
                <c:pt idx="49">
                  <c:v>3.251493</c:v>
                </c:pt>
                <c:pt idx="50">
                  <c:v>3.6691410000000002</c:v>
                </c:pt>
                <c:pt idx="51">
                  <c:v>3.4137780000000002</c:v>
                </c:pt>
                <c:pt idx="52">
                  <c:v>3.641829</c:v>
                </c:pt>
                <c:pt idx="53">
                  <c:v>4.0334859999999999</c:v>
                </c:pt>
                <c:pt idx="54">
                  <c:v>4.1071239999999998</c:v>
                </c:pt>
                <c:pt idx="55">
                  <c:v>3.8752559999999998</c:v>
                </c:pt>
                <c:pt idx="56">
                  <c:v>3.5706600000000002</c:v>
                </c:pt>
                <c:pt idx="57">
                  <c:v>3.5734629999999998</c:v>
                </c:pt>
                <c:pt idx="58">
                  <c:v>3.8697149999999998</c:v>
                </c:pt>
                <c:pt idx="59">
                  <c:v>4.0082009999999997</c:v>
                </c:pt>
                <c:pt idx="60">
                  <c:v>4.329275</c:v>
                </c:pt>
                <c:pt idx="61">
                  <c:v>3.8662879999999999</c:v>
                </c:pt>
                <c:pt idx="62">
                  <c:v>3.5172699999999999</c:v>
                </c:pt>
                <c:pt idx="63">
                  <c:v>3.4245100000000002</c:v>
                </c:pt>
                <c:pt idx="64">
                  <c:v>3.396255</c:v>
                </c:pt>
                <c:pt idx="65">
                  <c:v>3.3984049999999999</c:v>
                </c:pt>
                <c:pt idx="66">
                  <c:v>3.3944209999999999</c:v>
                </c:pt>
                <c:pt idx="67">
                  <c:v>3.3572470000000001</c:v>
                </c:pt>
                <c:pt idx="68">
                  <c:v>3.1230950000000002</c:v>
                </c:pt>
                <c:pt idx="69">
                  <c:v>2.6632739999999999</c:v>
                </c:pt>
                <c:pt idx="70">
                  <c:v>2.2750499999999998</c:v>
                </c:pt>
                <c:pt idx="71">
                  <c:v>2.29914</c:v>
                </c:pt>
                <c:pt idx="72">
                  <c:v>2.3025570000000002</c:v>
                </c:pt>
                <c:pt idx="73">
                  <c:v>3.234591</c:v>
                </c:pt>
                <c:pt idx="74">
                  <c:v>2.5884589999999998</c:v>
                </c:pt>
                <c:pt idx="75">
                  <c:v>2.3181539999999998</c:v>
                </c:pt>
                <c:pt idx="76">
                  <c:v>2.7957260000000002</c:v>
                </c:pt>
                <c:pt idx="77">
                  <c:v>3.1421610000000002</c:v>
                </c:pt>
                <c:pt idx="78">
                  <c:v>3.0593569999999999</c:v>
                </c:pt>
                <c:pt idx="79">
                  <c:v>3.8127430000000002</c:v>
                </c:pt>
                <c:pt idx="80">
                  <c:v>3.6165349999999998</c:v>
                </c:pt>
                <c:pt idx="81">
                  <c:v>3.349888</c:v>
                </c:pt>
                <c:pt idx="82">
                  <c:v>6.6088760000000004</c:v>
                </c:pt>
                <c:pt idx="83">
                  <c:v>7.4800579999999997</c:v>
                </c:pt>
                <c:pt idx="84">
                  <c:v>9.1448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77-450B-9B70-3EB9E2D3BAF5}"/>
            </c:ext>
          </c:extLst>
        </c:ser>
        <c:ser>
          <c:idx val="1"/>
          <c:order val="3"/>
          <c:tx>
            <c:strRef>
              <c:f>'39_ábra_chart'!$H$9</c:f>
              <c:strCache>
                <c:ptCount val="1"/>
                <c:pt idx="0">
                  <c:v>Piaci konstrukció felára (jobb skála)</c:v>
                </c:pt>
              </c:strCache>
            </c:strRef>
          </c:tx>
          <c:spPr>
            <a:ln w="31750" cap="rnd">
              <a:solidFill>
                <a:schemeClr val="accent4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9_ábra_chart'!$F$10:$F$94</c:f>
              <c:strCache>
                <c:ptCount val="8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jan.</c:v>
                </c:pt>
              </c:strCache>
            </c:strRef>
          </c:cat>
          <c:val>
            <c:numRef>
              <c:f>'39_ábra_chart'!$H$10:$H$94</c:f>
              <c:numCache>
                <c:formatCode>0.0</c:formatCode>
                <c:ptCount val="85"/>
                <c:pt idx="0">
                  <c:v>3.9799000000000002</c:v>
                </c:pt>
                <c:pt idx="1">
                  <c:v>4.2557660000000004</c:v>
                </c:pt>
                <c:pt idx="2">
                  <c:v>4.4501980000000003</c:v>
                </c:pt>
                <c:pt idx="3">
                  <c:v>4.4760879999999998</c:v>
                </c:pt>
                <c:pt idx="4">
                  <c:v>4.3464590000000003</c:v>
                </c:pt>
                <c:pt idx="5">
                  <c:v>4.2958030000000003</c:v>
                </c:pt>
                <c:pt idx="6">
                  <c:v>4.4378060000000001</c:v>
                </c:pt>
                <c:pt idx="7">
                  <c:v>4.4408060000000003</c:v>
                </c:pt>
                <c:pt idx="8">
                  <c:v>4.420674</c:v>
                </c:pt>
                <c:pt idx="9">
                  <c:v>4.2870990000000004</c:v>
                </c:pt>
                <c:pt idx="10">
                  <c:v>4.1930569999999996</c:v>
                </c:pt>
                <c:pt idx="11">
                  <c:v>4.1449020000000001</c:v>
                </c:pt>
                <c:pt idx="12">
                  <c:v>3.836614</c:v>
                </c:pt>
                <c:pt idx="13">
                  <c:v>3.7335090000000002</c:v>
                </c:pt>
                <c:pt idx="14">
                  <c:v>3.5573039999999998</c:v>
                </c:pt>
                <c:pt idx="15">
                  <c:v>3.6755249999999999</c:v>
                </c:pt>
                <c:pt idx="16">
                  <c:v>3.709266</c:v>
                </c:pt>
                <c:pt idx="17">
                  <c:v>3.8887260000000001</c:v>
                </c:pt>
                <c:pt idx="18">
                  <c:v>3.7406259999999998</c:v>
                </c:pt>
                <c:pt idx="19">
                  <c:v>3.7224029999999999</c:v>
                </c:pt>
                <c:pt idx="20">
                  <c:v>3.8428949999999999</c:v>
                </c:pt>
                <c:pt idx="21">
                  <c:v>3.7301709999999999</c:v>
                </c:pt>
                <c:pt idx="22">
                  <c:v>3.7086380000000001</c:v>
                </c:pt>
                <c:pt idx="23">
                  <c:v>3.5997710000000001</c:v>
                </c:pt>
                <c:pt idx="24">
                  <c:v>3.5901589999999999</c:v>
                </c:pt>
                <c:pt idx="25">
                  <c:v>3.3332609999999998</c:v>
                </c:pt>
                <c:pt idx="26">
                  <c:v>3.3430589999999998</c:v>
                </c:pt>
                <c:pt idx="27">
                  <c:v>3.3909880000000001</c:v>
                </c:pt>
                <c:pt idx="28">
                  <c:v>3.1696260000000001</c:v>
                </c:pt>
                <c:pt idx="29">
                  <c:v>2.7901009999999999</c:v>
                </c:pt>
                <c:pt idx="30">
                  <c:v>2.5884309999999999</c:v>
                </c:pt>
                <c:pt idx="31">
                  <c:v>2.8169960000000001</c:v>
                </c:pt>
                <c:pt idx="32">
                  <c:v>2.636647</c:v>
                </c:pt>
                <c:pt idx="33">
                  <c:v>2.5144169999999999</c:v>
                </c:pt>
                <c:pt idx="34">
                  <c:v>2.6522869999999998</c:v>
                </c:pt>
                <c:pt idx="35">
                  <c:v>2.949611</c:v>
                </c:pt>
                <c:pt idx="36">
                  <c:v>3.170563</c:v>
                </c:pt>
                <c:pt idx="37">
                  <c:v>3.0725699999999998</c:v>
                </c:pt>
                <c:pt idx="38">
                  <c:v>3.0735700000000001</c:v>
                </c:pt>
                <c:pt idx="39">
                  <c:v>2.945462</c:v>
                </c:pt>
                <c:pt idx="40">
                  <c:v>2.946901</c:v>
                </c:pt>
                <c:pt idx="41">
                  <c:v>3.2581579999999999</c:v>
                </c:pt>
                <c:pt idx="42">
                  <c:v>3.441719</c:v>
                </c:pt>
                <c:pt idx="43">
                  <c:v>3.847251</c:v>
                </c:pt>
                <c:pt idx="44">
                  <c:v>3.6878950000000001</c:v>
                </c:pt>
                <c:pt idx="45">
                  <c:v>3.376925</c:v>
                </c:pt>
                <c:pt idx="46">
                  <c:v>3.2418209999999998</c:v>
                </c:pt>
                <c:pt idx="47">
                  <c:v>3.119008</c:v>
                </c:pt>
                <c:pt idx="48">
                  <c:v>2.8480050000000001</c:v>
                </c:pt>
                <c:pt idx="49">
                  <c:v>2.5611030000000001</c:v>
                </c:pt>
                <c:pt idx="50">
                  <c:v>2.7862779999999998</c:v>
                </c:pt>
                <c:pt idx="51">
                  <c:v>2.4200889999999999</c:v>
                </c:pt>
                <c:pt idx="52">
                  <c:v>2.794238</c:v>
                </c:pt>
                <c:pt idx="53">
                  <c:v>2.9163939999999999</c:v>
                </c:pt>
                <c:pt idx="54">
                  <c:v>2.8843380000000001</c:v>
                </c:pt>
                <c:pt idx="55">
                  <c:v>2.7807870000000001</c:v>
                </c:pt>
                <c:pt idx="56">
                  <c:v>2.5172919999999999</c:v>
                </c:pt>
                <c:pt idx="57">
                  <c:v>2.508839</c:v>
                </c:pt>
                <c:pt idx="58">
                  <c:v>2.6170079999999998</c:v>
                </c:pt>
                <c:pt idx="59">
                  <c:v>2.5379619999999998</c:v>
                </c:pt>
                <c:pt idx="60">
                  <c:v>2.4521229999999998</c:v>
                </c:pt>
                <c:pt idx="61">
                  <c:v>2.113232</c:v>
                </c:pt>
                <c:pt idx="62">
                  <c:v>1.654874</c:v>
                </c:pt>
                <c:pt idx="63">
                  <c:v>1.602095</c:v>
                </c:pt>
                <c:pt idx="64">
                  <c:v>1.543139</c:v>
                </c:pt>
                <c:pt idx="65">
                  <c:v>1.562446</c:v>
                </c:pt>
                <c:pt idx="66">
                  <c:v>1.5335160000000001</c:v>
                </c:pt>
                <c:pt idx="67">
                  <c:v>1.5561499999999999</c:v>
                </c:pt>
                <c:pt idx="68">
                  <c:v>1.3786560000000001</c:v>
                </c:pt>
                <c:pt idx="69">
                  <c:v>0.92706949999999999</c:v>
                </c:pt>
                <c:pt idx="70">
                  <c:v>0.76735900000000001</c:v>
                </c:pt>
                <c:pt idx="71">
                  <c:v>0.46793790000000002</c:v>
                </c:pt>
                <c:pt idx="72">
                  <c:v>0.3294628</c:v>
                </c:pt>
                <c:pt idx="73">
                  <c:v>0.6245484</c:v>
                </c:pt>
                <c:pt idx="74">
                  <c:v>-0.15214510000000001</c:v>
                </c:pt>
                <c:pt idx="75">
                  <c:v>-0.50709150000000003</c:v>
                </c:pt>
                <c:pt idx="76">
                  <c:v>-0.38638400000000001</c:v>
                </c:pt>
                <c:pt idx="77">
                  <c:v>-0.74539160000000004</c:v>
                </c:pt>
                <c:pt idx="78">
                  <c:v>-1.1912579999999999</c:v>
                </c:pt>
                <c:pt idx="79">
                  <c:v>-1.443892</c:v>
                </c:pt>
                <c:pt idx="80">
                  <c:v>-1.646366</c:v>
                </c:pt>
                <c:pt idx="81">
                  <c:v>-2.3875869999999999</c:v>
                </c:pt>
                <c:pt idx="82">
                  <c:v>-0.78110619999999997</c:v>
                </c:pt>
                <c:pt idx="83">
                  <c:v>-0.3092953</c:v>
                </c:pt>
                <c:pt idx="84">
                  <c:v>0.8090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77-450B-9B70-3EB9E2D3B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3"/>
          <c:order val="2"/>
          <c:tx>
            <c:strRef>
              <c:f>'39_ábra_chart'!$J$9</c:f>
              <c:strCache>
                <c:ptCount val="1"/>
                <c:pt idx="0">
                  <c:v>Piaci konstrukció THM-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9_ábra_chart'!$F$10:$F$94</c:f>
              <c:strCache>
                <c:ptCount val="8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jan.</c:v>
                </c:pt>
              </c:strCache>
            </c:strRef>
          </c:cat>
          <c:val>
            <c:numRef>
              <c:f>'39_ábra_chart'!$J$10:$J$94</c:f>
              <c:numCache>
                <c:formatCode>0.0</c:formatCode>
                <c:ptCount val="85"/>
                <c:pt idx="0">
                  <c:v>5.8480280000000002</c:v>
                </c:pt>
                <c:pt idx="1">
                  <c:v>5.9463270000000001</c:v>
                </c:pt>
                <c:pt idx="2">
                  <c:v>5.9412929999999999</c:v>
                </c:pt>
                <c:pt idx="3">
                  <c:v>5.8481319999999997</c:v>
                </c:pt>
                <c:pt idx="4">
                  <c:v>5.8111470000000001</c:v>
                </c:pt>
                <c:pt idx="5">
                  <c:v>5.7406519999999999</c:v>
                </c:pt>
                <c:pt idx="6">
                  <c:v>5.7522380000000002</c:v>
                </c:pt>
                <c:pt idx="7">
                  <c:v>5.6923779999999997</c:v>
                </c:pt>
                <c:pt idx="8">
                  <c:v>5.7075719999999999</c:v>
                </c:pt>
                <c:pt idx="9">
                  <c:v>5.5873759999999999</c:v>
                </c:pt>
                <c:pt idx="10">
                  <c:v>5.6029710000000001</c:v>
                </c:pt>
                <c:pt idx="11">
                  <c:v>5.4044249999999998</c:v>
                </c:pt>
                <c:pt idx="12">
                  <c:v>5.2275679999999998</c:v>
                </c:pt>
                <c:pt idx="13">
                  <c:v>5.1794159999999998</c:v>
                </c:pt>
                <c:pt idx="14">
                  <c:v>4.9440869999999997</c:v>
                </c:pt>
                <c:pt idx="15">
                  <c:v>4.8595499999999996</c:v>
                </c:pt>
                <c:pt idx="16">
                  <c:v>4.8258479999999997</c:v>
                </c:pt>
                <c:pt idx="17">
                  <c:v>4.9320069999999996</c:v>
                </c:pt>
                <c:pt idx="18">
                  <c:v>4.8111930000000003</c:v>
                </c:pt>
                <c:pt idx="19">
                  <c:v>4.7616500000000004</c:v>
                </c:pt>
                <c:pt idx="20">
                  <c:v>4.7570050000000004</c:v>
                </c:pt>
                <c:pt idx="21">
                  <c:v>4.6161440000000002</c:v>
                </c:pt>
                <c:pt idx="22">
                  <c:v>4.5369529999999996</c:v>
                </c:pt>
                <c:pt idx="23">
                  <c:v>4.341202</c:v>
                </c:pt>
                <c:pt idx="24">
                  <c:v>4.4243230000000002</c:v>
                </c:pt>
                <c:pt idx="25">
                  <c:v>4.4397130000000002</c:v>
                </c:pt>
                <c:pt idx="26">
                  <c:v>4.4798910000000003</c:v>
                </c:pt>
                <c:pt idx="27">
                  <c:v>4.514583</c:v>
                </c:pt>
                <c:pt idx="28">
                  <c:v>4.5808179999999998</c:v>
                </c:pt>
                <c:pt idx="29">
                  <c:v>4.6340719999999997</c:v>
                </c:pt>
                <c:pt idx="30">
                  <c:v>4.766222</c:v>
                </c:pt>
                <c:pt idx="31">
                  <c:v>5.0274340000000004</c:v>
                </c:pt>
                <c:pt idx="32">
                  <c:v>5.077928</c:v>
                </c:pt>
                <c:pt idx="33">
                  <c:v>5.209022</c:v>
                </c:pt>
                <c:pt idx="34">
                  <c:v>5.2863949999999997</c:v>
                </c:pt>
                <c:pt idx="35">
                  <c:v>5.2793720000000004</c:v>
                </c:pt>
                <c:pt idx="36">
                  <c:v>5.2062999999999997</c:v>
                </c:pt>
                <c:pt idx="37">
                  <c:v>5.1182790000000002</c:v>
                </c:pt>
                <c:pt idx="38">
                  <c:v>5.0758429999999999</c:v>
                </c:pt>
                <c:pt idx="39">
                  <c:v>4.9825699999999999</c:v>
                </c:pt>
                <c:pt idx="40">
                  <c:v>5.0697869999999998</c:v>
                </c:pt>
                <c:pt idx="41">
                  <c:v>5.0165059999999997</c:v>
                </c:pt>
                <c:pt idx="42">
                  <c:v>4.9555530000000001</c:v>
                </c:pt>
                <c:pt idx="43">
                  <c:v>4.9552329999999998</c:v>
                </c:pt>
                <c:pt idx="44">
                  <c:v>4.8227019999999996</c:v>
                </c:pt>
                <c:pt idx="45">
                  <c:v>4.5550709999999999</c:v>
                </c:pt>
                <c:pt idx="46">
                  <c:v>4.4852730000000003</c:v>
                </c:pt>
                <c:pt idx="47">
                  <c:v>4.3945660000000002</c:v>
                </c:pt>
                <c:pt idx="48">
                  <c:v>4.3769850000000003</c:v>
                </c:pt>
                <c:pt idx="49">
                  <c:v>4.2524389999999999</c:v>
                </c:pt>
                <c:pt idx="50">
                  <c:v>4.2122349999999997</c:v>
                </c:pt>
                <c:pt idx="51">
                  <c:v>4.1505390000000002</c:v>
                </c:pt>
                <c:pt idx="52">
                  <c:v>4.281148</c:v>
                </c:pt>
                <c:pt idx="53">
                  <c:v>4.2974160000000001</c:v>
                </c:pt>
                <c:pt idx="54">
                  <c:v>4.232037</c:v>
                </c:pt>
                <c:pt idx="55">
                  <c:v>4.2488239999999999</c:v>
                </c:pt>
                <c:pt idx="56">
                  <c:v>4.2083409999999999</c:v>
                </c:pt>
                <c:pt idx="57">
                  <c:v>4.1576769999999996</c:v>
                </c:pt>
                <c:pt idx="58">
                  <c:v>4.137893</c:v>
                </c:pt>
                <c:pt idx="59">
                  <c:v>4.0887539999999998</c:v>
                </c:pt>
                <c:pt idx="60">
                  <c:v>4.1485950000000003</c:v>
                </c:pt>
                <c:pt idx="61">
                  <c:v>4.0975029999999997</c:v>
                </c:pt>
                <c:pt idx="62">
                  <c:v>4.0484470000000004</c:v>
                </c:pt>
                <c:pt idx="63">
                  <c:v>4.0175549999999998</c:v>
                </c:pt>
                <c:pt idx="64">
                  <c:v>4.1054219999999999</c:v>
                </c:pt>
                <c:pt idx="65">
                  <c:v>4.162598</c:v>
                </c:pt>
                <c:pt idx="66">
                  <c:v>4.1922670000000002</c:v>
                </c:pt>
                <c:pt idx="67">
                  <c:v>4.3057800000000004</c:v>
                </c:pt>
                <c:pt idx="68">
                  <c:v>4.4292689999999997</c:v>
                </c:pt>
                <c:pt idx="69">
                  <c:v>4.5775290000000002</c:v>
                </c:pt>
                <c:pt idx="70">
                  <c:v>4.7091669999999999</c:v>
                </c:pt>
                <c:pt idx="71">
                  <c:v>4.8016249999999996</c:v>
                </c:pt>
                <c:pt idx="72">
                  <c:v>5.0970760000000004</c:v>
                </c:pt>
                <c:pt idx="73">
                  <c:v>5.4706530000000004</c:v>
                </c:pt>
                <c:pt idx="74">
                  <c:v>5.7185220000000001</c:v>
                </c:pt>
                <c:pt idx="75">
                  <c:v>5.99214</c:v>
                </c:pt>
                <c:pt idx="76">
                  <c:v>6.5890129999999996</c:v>
                </c:pt>
                <c:pt idx="77">
                  <c:v>7.0465590000000002</c:v>
                </c:pt>
                <c:pt idx="78">
                  <c:v>7.4092739999999999</c:v>
                </c:pt>
                <c:pt idx="79">
                  <c:v>7.4744539999999997</c:v>
                </c:pt>
                <c:pt idx="80">
                  <c:v>8.1883060000000008</c:v>
                </c:pt>
                <c:pt idx="81">
                  <c:v>8.2995420000000006</c:v>
                </c:pt>
                <c:pt idx="82">
                  <c:v>8.5863600000000009</c:v>
                </c:pt>
                <c:pt idx="83">
                  <c:v>8.7993349999999992</c:v>
                </c:pt>
                <c:pt idx="84">
                  <c:v>9.07104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77-450B-9B70-3EB9E2D3BAF5}"/>
            </c:ext>
          </c:extLst>
        </c:ser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9_ábra_chart'!$F$10:$F$94</c:f>
              <c:strCache>
                <c:ptCount val="85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23.jan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4-F877-450B-9B70-3EB9E2D3B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  <c:extLst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20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20720"/>
        <c:crosses val="autoZero"/>
        <c:crossBetween val="between"/>
        <c:majorUnit val="2"/>
      </c:valAx>
      <c:valAx>
        <c:axId val="1269351520"/>
        <c:scaling>
          <c:orientation val="minMax"/>
          <c:max val="20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9264861111111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660992"/>
        <c:crosses val="max"/>
        <c:crossBetween val="between"/>
        <c:majorUnit val="2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6147220048049407E-2"/>
          <c:y val="0.80787585262862605"/>
          <c:w val="0.87648694444444442"/>
          <c:h val="0.1827964396105130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8250913248576197"/>
        </c:manualLayout>
      </c:layout>
      <c:lineChart>
        <c:grouping val="standard"/>
        <c:varyColors val="0"/>
        <c:ser>
          <c:idx val="0"/>
          <c:order val="0"/>
          <c:tx>
            <c:strRef>
              <c:f>'39_ábra_chart'!$K$8</c:f>
              <c:strCache>
                <c:ptCount val="1"/>
                <c:pt idx="0">
                  <c:v>APR on subsidised housing loan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5875">
                <a:solidFill>
                  <a:schemeClr val="tx2"/>
                </a:solidFill>
              </a:ln>
              <a:effectLst/>
            </c:spPr>
          </c:marker>
          <c:cat>
            <c:strRef>
              <c:f>'39_ábra_chart'!$E$10:$E$94</c:f>
              <c:strCache>
                <c:ptCount val="8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</c:strCache>
            </c:strRef>
          </c:cat>
          <c:val>
            <c:numRef>
              <c:f>'39_ábra_chart'!$K$10:$K$94</c:f>
              <c:numCache>
                <c:formatCode>0.0</c:formatCode>
                <c:ptCount val="85"/>
                <c:pt idx="0">
                  <c:v>4.8504909999999999</c:v>
                </c:pt>
                <c:pt idx="1">
                  <c:v>5.010256</c:v>
                </c:pt>
                <c:pt idx="2">
                  <c:v>5.1964379999999997</c:v>
                </c:pt>
                <c:pt idx="3">
                  <c:v>5.6856580000000001</c:v>
                </c:pt>
                <c:pt idx="4">
                  <c:v>6.2334519999999998</c:v>
                </c:pt>
                <c:pt idx="5">
                  <c:v>5.4229770000000004</c:v>
                </c:pt>
                <c:pt idx="6">
                  <c:v>5.4566749999999997</c:v>
                </c:pt>
                <c:pt idx="7">
                  <c:v>5.4088200000000004</c:v>
                </c:pt>
                <c:pt idx="8">
                  <c:v>5.3045980000000004</c:v>
                </c:pt>
                <c:pt idx="9">
                  <c:v>5.146547</c:v>
                </c:pt>
                <c:pt idx="10">
                  <c:v>5.1052980000000003</c:v>
                </c:pt>
                <c:pt idx="11">
                  <c:v>5.0551279999999998</c:v>
                </c:pt>
                <c:pt idx="12">
                  <c:v>5.0981529999999999</c:v>
                </c:pt>
                <c:pt idx="13">
                  <c:v>4.9767929999999998</c:v>
                </c:pt>
                <c:pt idx="14">
                  <c:v>4.8965560000000004</c:v>
                </c:pt>
                <c:pt idx="15">
                  <c:v>4.878037</c:v>
                </c:pt>
                <c:pt idx="16">
                  <c:v>4.8566120000000002</c:v>
                </c:pt>
                <c:pt idx="17">
                  <c:v>4.7623899999999999</c:v>
                </c:pt>
                <c:pt idx="18">
                  <c:v>4.6495329999999999</c:v>
                </c:pt>
                <c:pt idx="19">
                  <c:v>4.5967969999999996</c:v>
                </c:pt>
                <c:pt idx="20">
                  <c:v>4.5797230000000004</c:v>
                </c:pt>
                <c:pt idx="21">
                  <c:v>4.4482949999999999</c:v>
                </c:pt>
                <c:pt idx="22">
                  <c:v>4.4231030000000002</c:v>
                </c:pt>
                <c:pt idx="23">
                  <c:v>4.4245190000000001</c:v>
                </c:pt>
                <c:pt idx="24">
                  <c:v>4.1607669999999999</c:v>
                </c:pt>
                <c:pt idx="25">
                  <c:v>4.1040020000000004</c:v>
                </c:pt>
                <c:pt idx="26">
                  <c:v>4.1156519999999999</c:v>
                </c:pt>
                <c:pt idx="27">
                  <c:v>4.3083929999999997</c:v>
                </c:pt>
                <c:pt idx="28">
                  <c:v>4.4061500000000002</c:v>
                </c:pt>
                <c:pt idx="29">
                  <c:v>4.5884219999999996</c:v>
                </c:pt>
                <c:pt idx="30">
                  <c:v>4.6458769999999996</c:v>
                </c:pt>
                <c:pt idx="31">
                  <c:v>4.9806720000000002</c:v>
                </c:pt>
                <c:pt idx="32">
                  <c:v>5.3715580000000003</c:v>
                </c:pt>
                <c:pt idx="33">
                  <c:v>5.8250679999999999</c:v>
                </c:pt>
                <c:pt idx="34">
                  <c:v>6.2984689999999999</c:v>
                </c:pt>
                <c:pt idx="35">
                  <c:v>6.2913949999999996</c:v>
                </c:pt>
                <c:pt idx="36">
                  <c:v>6.2735289999999999</c:v>
                </c:pt>
                <c:pt idx="37">
                  <c:v>6.2579929999999999</c:v>
                </c:pt>
                <c:pt idx="38">
                  <c:v>6.0899320000000001</c:v>
                </c:pt>
                <c:pt idx="39">
                  <c:v>5.6404880000000004</c:v>
                </c:pt>
                <c:pt idx="40">
                  <c:v>5.7234449999999999</c:v>
                </c:pt>
                <c:pt idx="41">
                  <c:v>5.6465880000000004</c:v>
                </c:pt>
                <c:pt idx="42">
                  <c:v>5.901656</c:v>
                </c:pt>
                <c:pt idx="43">
                  <c:v>5.6800930000000003</c:v>
                </c:pt>
                <c:pt idx="44">
                  <c:v>5.4539549999999997</c:v>
                </c:pt>
                <c:pt idx="45">
                  <c:v>4.8916209999999998</c:v>
                </c:pt>
                <c:pt idx="46">
                  <c:v>4.6848739999999998</c:v>
                </c:pt>
                <c:pt idx="47">
                  <c:v>4.4458580000000003</c:v>
                </c:pt>
                <c:pt idx="48">
                  <c:v>4.5139129999999996</c:v>
                </c:pt>
                <c:pt idx="49">
                  <c:v>4.5110159999999997</c:v>
                </c:pt>
                <c:pt idx="50">
                  <c:v>4.6155689999999998</c:v>
                </c:pt>
                <c:pt idx="51">
                  <c:v>4.7537649999999996</c:v>
                </c:pt>
                <c:pt idx="52">
                  <c:v>4.7538359999999997</c:v>
                </c:pt>
                <c:pt idx="53">
                  <c:v>4.9372449999999999</c:v>
                </c:pt>
                <c:pt idx="54">
                  <c:v>4.9827659999999998</c:v>
                </c:pt>
                <c:pt idx="55">
                  <c:v>4.9280410000000003</c:v>
                </c:pt>
                <c:pt idx="56">
                  <c:v>4.8546659999999999</c:v>
                </c:pt>
                <c:pt idx="57">
                  <c:v>4.8430169999999997</c:v>
                </c:pt>
                <c:pt idx="58">
                  <c:v>4.9651059999999996</c:v>
                </c:pt>
                <c:pt idx="59">
                  <c:v>5.1140299999999996</c:v>
                </c:pt>
                <c:pt idx="60">
                  <c:v>5.5710069999999998</c:v>
                </c:pt>
                <c:pt idx="61">
                  <c:v>5.4129800000000001</c:v>
                </c:pt>
                <c:pt idx="62">
                  <c:v>5.4545459999999997</c:v>
                </c:pt>
                <c:pt idx="63">
                  <c:v>5.4053870000000002</c:v>
                </c:pt>
                <c:pt idx="64">
                  <c:v>5.5437560000000001</c:v>
                </c:pt>
                <c:pt idx="65">
                  <c:v>5.725441</c:v>
                </c:pt>
                <c:pt idx="66">
                  <c:v>5.8503800000000004</c:v>
                </c:pt>
                <c:pt idx="67">
                  <c:v>5.9398619999999998</c:v>
                </c:pt>
                <c:pt idx="68">
                  <c:v>5.9301570000000003</c:v>
                </c:pt>
                <c:pt idx="69">
                  <c:v>6.1114940000000004</c:v>
                </c:pt>
                <c:pt idx="70">
                  <c:v>6.2836759999999998</c:v>
                </c:pt>
                <c:pt idx="71">
                  <c:v>6.873958</c:v>
                </c:pt>
                <c:pt idx="72">
                  <c:v>7.3033429999999999</c:v>
                </c:pt>
                <c:pt idx="73">
                  <c:v>8.3120100000000008</c:v>
                </c:pt>
                <c:pt idx="74">
                  <c:v>8.9048219999999993</c:v>
                </c:pt>
                <c:pt idx="75">
                  <c:v>9.3681549999999998</c:v>
                </c:pt>
                <c:pt idx="76">
                  <c:v>10.17099</c:v>
                </c:pt>
                <c:pt idx="77">
                  <c:v>11.389430000000001</c:v>
                </c:pt>
                <c:pt idx="78">
                  <c:v>12.677619999999999</c:v>
                </c:pt>
                <c:pt idx="79">
                  <c:v>14.063330000000001</c:v>
                </c:pt>
                <c:pt idx="80">
                  <c:v>14.67184</c:v>
                </c:pt>
                <c:pt idx="81">
                  <c:v>15.362120000000001</c:v>
                </c:pt>
                <c:pt idx="82">
                  <c:v>17.00919</c:v>
                </c:pt>
                <c:pt idx="83">
                  <c:v>17.699839999999998</c:v>
                </c:pt>
                <c:pt idx="84">
                  <c:v>18.19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C9-4AC6-A507-886B22C7C5E6}"/>
            </c:ext>
          </c:extLst>
        </c:ser>
        <c:ser>
          <c:idx val="1"/>
          <c:order val="1"/>
          <c:tx>
            <c:strRef>
              <c:f>'39_ábra_chart'!$H$8</c:f>
              <c:strCache>
                <c:ptCount val="1"/>
                <c:pt idx="0">
                  <c:v>APR-based spread on market-based housing loans (RHS)</c:v>
                </c:pt>
              </c:strCache>
            </c:strRef>
          </c:tx>
          <c:spPr>
            <a:ln w="31750" cap="rnd">
              <a:solidFill>
                <a:schemeClr val="accent4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9_ábra_chart'!$E$10:$E$94</c:f>
              <c:strCache>
                <c:ptCount val="8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</c:strCache>
            </c:strRef>
          </c:cat>
          <c:val>
            <c:numRef>
              <c:f>'39_ábra_chart'!$H$10:$H$94</c:f>
              <c:numCache>
                <c:formatCode>0.0</c:formatCode>
                <c:ptCount val="85"/>
                <c:pt idx="0">
                  <c:v>3.9799000000000002</c:v>
                </c:pt>
                <c:pt idx="1">
                  <c:v>4.2557660000000004</c:v>
                </c:pt>
                <c:pt idx="2">
                  <c:v>4.4501980000000003</c:v>
                </c:pt>
                <c:pt idx="3">
                  <c:v>4.4760879999999998</c:v>
                </c:pt>
                <c:pt idx="4">
                  <c:v>4.3464590000000003</c:v>
                </c:pt>
                <c:pt idx="5">
                  <c:v>4.2958030000000003</c:v>
                </c:pt>
                <c:pt idx="6">
                  <c:v>4.4378060000000001</c:v>
                </c:pt>
                <c:pt idx="7">
                  <c:v>4.4408060000000003</c:v>
                </c:pt>
                <c:pt idx="8">
                  <c:v>4.420674</c:v>
                </c:pt>
                <c:pt idx="9">
                  <c:v>4.2870990000000004</c:v>
                </c:pt>
                <c:pt idx="10">
                  <c:v>4.1930569999999996</c:v>
                </c:pt>
                <c:pt idx="11">
                  <c:v>4.1449020000000001</c:v>
                </c:pt>
                <c:pt idx="12">
                  <c:v>3.836614</c:v>
                </c:pt>
                <c:pt idx="13">
                  <c:v>3.7335090000000002</c:v>
                </c:pt>
                <c:pt idx="14">
                  <c:v>3.5573039999999998</c:v>
                </c:pt>
                <c:pt idx="15">
                  <c:v>3.6755249999999999</c:v>
                </c:pt>
                <c:pt idx="16">
                  <c:v>3.709266</c:v>
                </c:pt>
                <c:pt idx="17">
                  <c:v>3.8887260000000001</c:v>
                </c:pt>
                <c:pt idx="18">
                  <c:v>3.7406259999999998</c:v>
                </c:pt>
                <c:pt idx="19">
                  <c:v>3.7224029999999999</c:v>
                </c:pt>
                <c:pt idx="20">
                  <c:v>3.8428949999999999</c:v>
                </c:pt>
                <c:pt idx="21">
                  <c:v>3.7301709999999999</c:v>
                </c:pt>
                <c:pt idx="22">
                  <c:v>3.7086380000000001</c:v>
                </c:pt>
                <c:pt idx="23">
                  <c:v>3.5997710000000001</c:v>
                </c:pt>
                <c:pt idx="24">
                  <c:v>3.5901589999999999</c:v>
                </c:pt>
                <c:pt idx="25">
                  <c:v>3.3332609999999998</c:v>
                </c:pt>
                <c:pt idx="26">
                  <c:v>3.3430589999999998</c:v>
                </c:pt>
                <c:pt idx="27">
                  <c:v>3.3909880000000001</c:v>
                </c:pt>
                <c:pt idx="28">
                  <c:v>3.1696260000000001</c:v>
                </c:pt>
                <c:pt idx="29">
                  <c:v>2.7901009999999999</c:v>
                </c:pt>
                <c:pt idx="30">
                  <c:v>2.5884309999999999</c:v>
                </c:pt>
                <c:pt idx="31">
                  <c:v>2.8169960000000001</c:v>
                </c:pt>
                <c:pt idx="32">
                  <c:v>2.636647</c:v>
                </c:pt>
                <c:pt idx="33">
                  <c:v>2.5144169999999999</c:v>
                </c:pt>
                <c:pt idx="34">
                  <c:v>2.6522869999999998</c:v>
                </c:pt>
                <c:pt idx="35">
                  <c:v>2.949611</c:v>
                </c:pt>
                <c:pt idx="36">
                  <c:v>3.170563</c:v>
                </c:pt>
                <c:pt idx="37">
                  <c:v>3.0725699999999998</c:v>
                </c:pt>
                <c:pt idx="38">
                  <c:v>3.0735700000000001</c:v>
                </c:pt>
                <c:pt idx="39">
                  <c:v>2.945462</c:v>
                </c:pt>
                <c:pt idx="40">
                  <c:v>2.946901</c:v>
                </c:pt>
                <c:pt idx="41">
                  <c:v>3.2581579999999999</c:v>
                </c:pt>
                <c:pt idx="42">
                  <c:v>3.441719</c:v>
                </c:pt>
                <c:pt idx="43">
                  <c:v>3.847251</c:v>
                </c:pt>
                <c:pt idx="44">
                  <c:v>3.6878950000000001</c:v>
                </c:pt>
                <c:pt idx="45">
                  <c:v>3.376925</c:v>
                </c:pt>
                <c:pt idx="46">
                  <c:v>3.2418209999999998</c:v>
                </c:pt>
                <c:pt idx="47">
                  <c:v>3.119008</c:v>
                </c:pt>
                <c:pt idx="48">
                  <c:v>2.8480050000000001</c:v>
                </c:pt>
                <c:pt idx="49">
                  <c:v>2.5611030000000001</c:v>
                </c:pt>
                <c:pt idx="50">
                  <c:v>2.7862779999999998</c:v>
                </c:pt>
                <c:pt idx="51">
                  <c:v>2.4200889999999999</c:v>
                </c:pt>
                <c:pt idx="52">
                  <c:v>2.794238</c:v>
                </c:pt>
                <c:pt idx="53">
                  <c:v>2.9163939999999999</c:v>
                </c:pt>
                <c:pt idx="54">
                  <c:v>2.8843380000000001</c:v>
                </c:pt>
                <c:pt idx="55">
                  <c:v>2.7807870000000001</c:v>
                </c:pt>
                <c:pt idx="56">
                  <c:v>2.5172919999999999</c:v>
                </c:pt>
                <c:pt idx="57">
                  <c:v>2.508839</c:v>
                </c:pt>
                <c:pt idx="58">
                  <c:v>2.6170079999999998</c:v>
                </c:pt>
                <c:pt idx="59">
                  <c:v>2.5379619999999998</c:v>
                </c:pt>
                <c:pt idx="60">
                  <c:v>2.4521229999999998</c:v>
                </c:pt>
                <c:pt idx="61">
                  <c:v>2.113232</c:v>
                </c:pt>
                <c:pt idx="62">
                  <c:v>1.654874</c:v>
                </c:pt>
                <c:pt idx="63">
                  <c:v>1.602095</c:v>
                </c:pt>
                <c:pt idx="64">
                  <c:v>1.543139</c:v>
                </c:pt>
                <c:pt idx="65">
                  <c:v>1.562446</c:v>
                </c:pt>
                <c:pt idx="66">
                  <c:v>1.5335160000000001</c:v>
                </c:pt>
                <c:pt idx="67">
                  <c:v>1.5561499999999999</c:v>
                </c:pt>
                <c:pt idx="68">
                  <c:v>1.3786560000000001</c:v>
                </c:pt>
                <c:pt idx="69">
                  <c:v>0.92706949999999999</c:v>
                </c:pt>
                <c:pt idx="70">
                  <c:v>0.76735900000000001</c:v>
                </c:pt>
                <c:pt idx="71">
                  <c:v>0.46793790000000002</c:v>
                </c:pt>
                <c:pt idx="72">
                  <c:v>0.3294628</c:v>
                </c:pt>
                <c:pt idx="73">
                  <c:v>0.6245484</c:v>
                </c:pt>
                <c:pt idx="74">
                  <c:v>-0.15214510000000001</c:v>
                </c:pt>
                <c:pt idx="75">
                  <c:v>-0.50709150000000003</c:v>
                </c:pt>
                <c:pt idx="76">
                  <c:v>-0.38638400000000001</c:v>
                </c:pt>
                <c:pt idx="77">
                  <c:v>-0.74539160000000004</c:v>
                </c:pt>
                <c:pt idx="78">
                  <c:v>-1.1912579999999999</c:v>
                </c:pt>
                <c:pt idx="79">
                  <c:v>-1.443892</c:v>
                </c:pt>
                <c:pt idx="80">
                  <c:v>-1.646366</c:v>
                </c:pt>
                <c:pt idx="81">
                  <c:v>-2.3875869999999999</c:v>
                </c:pt>
                <c:pt idx="82">
                  <c:v>-0.78110619999999997</c:v>
                </c:pt>
                <c:pt idx="83">
                  <c:v>-0.3092953</c:v>
                </c:pt>
                <c:pt idx="84">
                  <c:v>0.8090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C9-4AC6-A507-886B22C7C5E6}"/>
            </c:ext>
          </c:extLst>
        </c:ser>
        <c:ser>
          <c:idx val="7"/>
          <c:order val="4"/>
          <c:tx>
            <c:strRef>
              <c:f>'39_ábra_chart'!$I$8</c:f>
              <c:strCache>
                <c:ptCount val="1"/>
                <c:pt idx="0">
                  <c:v>APR-based spread on subsidised housing loans (RHS)</c:v>
                </c:pt>
              </c:strCache>
            </c:strRef>
          </c:tx>
          <c:spPr>
            <a:ln w="317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9_ábra_chart'!$E$10:$E$94</c:f>
              <c:strCache>
                <c:ptCount val="8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</c:strCache>
            </c:strRef>
          </c:cat>
          <c:val>
            <c:numRef>
              <c:f>'39_ábra_chart'!$I$10:$I$94</c:f>
              <c:numCache>
                <c:formatCode>0.0</c:formatCode>
                <c:ptCount val="85"/>
                <c:pt idx="0">
                  <c:v>3.1901250000000001</c:v>
                </c:pt>
                <c:pt idx="1">
                  <c:v>3.5409120000000001</c:v>
                </c:pt>
                <c:pt idx="2">
                  <c:v>3.8620890000000001</c:v>
                </c:pt>
                <c:pt idx="3">
                  <c:v>4.5077199999999999</c:v>
                </c:pt>
                <c:pt idx="4">
                  <c:v>4.9652940000000001</c:v>
                </c:pt>
                <c:pt idx="5">
                  <c:v>4.1746460000000001</c:v>
                </c:pt>
                <c:pt idx="6">
                  <c:v>4.3614680000000003</c:v>
                </c:pt>
                <c:pt idx="7">
                  <c:v>4.3033849999999996</c:v>
                </c:pt>
                <c:pt idx="8">
                  <c:v>4.2246129999999997</c:v>
                </c:pt>
                <c:pt idx="9">
                  <c:v>4.0279889999999998</c:v>
                </c:pt>
                <c:pt idx="10">
                  <c:v>3.8412190000000002</c:v>
                </c:pt>
                <c:pt idx="11">
                  <c:v>3.9440400000000002</c:v>
                </c:pt>
                <c:pt idx="12">
                  <c:v>3.848986</c:v>
                </c:pt>
                <c:pt idx="13">
                  <c:v>3.6974</c:v>
                </c:pt>
                <c:pt idx="14">
                  <c:v>3.621677</c:v>
                </c:pt>
                <c:pt idx="15">
                  <c:v>3.7928299999999999</c:v>
                </c:pt>
                <c:pt idx="16">
                  <c:v>3.8979750000000002</c:v>
                </c:pt>
                <c:pt idx="17">
                  <c:v>3.9568050000000001</c:v>
                </c:pt>
                <c:pt idx="18">
                  <c:v>3.8314919999999999</c:v>
                </c:pt>
                <c:pt idx="19">
                  <c:v>3.7193320000000001</c:v>
                </c:pt>
                <c:pt idx="20">
                  <c:v>3.874743</c:v>
                </c:pt>
                <c:pt idx="21">
                  <c:v>3.7678959999999999</c:v>
                </c:pt>
                <c:pt idx="22">
                  <c:v>3.79752</c:v>
                </c:pt>
                <c:pt idx="23">
                  <c:v>3.8856109999999999</c:v>
                </c:pt>
                <c:pt idx="24">
                  <c:v>3.5713539999999999</c:v>
                </c:pt>
                <c:pt idx="25">
                  <c:v>3.2413259999999999</c:v>
                </c:pt>
                <c:pt idx="26">
                  <c:v>3.3014250000000001</c:v>
                </c:pt>
                <c:pt idx="27">
                  <c:v>3.4954149999999999</c:v>
                </c:pt>
                <c:pt idx="28">
                  <c:v>3.4012129999999998</c:v>
                </c:pt>
                <c:pt idx="29">
                  <c:v>3.2363930000000001</c:v>
                </c:pt>
                <c:pt idx="30">
                  <c:v>2.9732090000000002</c:v>
                </c:pt>
                <c:pt idx="31">
                  <c:v>3.2821920000000002</c:v>
                </c:pt>
                <c:pt idx="32">
                  <c:v>3.4871289999999999</c:v>
                </c:pt>
                <c:pt idx="33">
                  <c:v>3.6914889999999998</c:v>
                </c:pt>
                <c:pt idx="34">
                  <c:v>4.2185509999999997</c:v>
                </c:pt>
                <c:pt idx="35">
                  <c:v>4.5992329999999999</c:v>
                </c:pt>
                <c:pt idx="36">
                  <c:v>4.4647589999999999</c:v>
                </c:pt>
                <c:pt idx="37">
                  <c:v>4.4872740000000002</c:v>
                </c:pt>
                <c:pt idx="38">
                  <c:v>4.5352759999999996</c:v>
                </c:pt>
                <c:pt idx="39">
                  <c:v>4.1869110000000003</c:v>
                </c:pt>
                <c:pt idx="40">
                  <c:v>4.1934430000000003</c:v>
                </c:pt>
                <c:pt idx="41">
                  <c:v>4.4755739999999999</c:v>
                </c:pt>
                <c:pt idx="42">
                  <c:v>4.9178940000000004</c:v>
                </c:pt>
                <c:pt idx="43">
                  <c:v>5.0102330000000004</c:v>
                </c:pt>
                <c:pt idx="44">
                  <c:v>4.749619</c:v>
                </c:pt>
                <c:pt idx="45">
                  <c:v>4.1932689999999999</c:v>
                </c:pt>
                <c:pt idx="46">
                  <c:v>3.9453960000000001</c:v>
                </c:pt>
                <c:pt idx="47">
                  <c:v>3.6742849999999998</c:v>
                </c:pt>
                <c:pt idx="48">
                  <c:v>3.5020720000000001</c:v>
                </c:pt>
                <c:pt idx="49">
                  <c:v>3.251493</c:v>
                </c:pt>
                <c:pt idx="50">
                  <c:v>3.6691410000000002</c:v>
                </c:pt>
                <c:pt idx="51">
                  <c:v>3.4137780000000002</c:v>
                </c:pt>
                <c:pt idx="52">
                  <c:v>3.641829</c:v>
                </c:pt>
                <c:pt idx="53">
                  <c:v>4.0334859999999999</c:v>
                </c:pt>
                <c:pt idx="54">
                  <c:v>4.1071239999999998</c:v>
                </c:pt>
                <c:pt idx="55">
                  <c:v>3.8752559999999998</c:v>
                </c:pt>
                <c:pt idx="56">
                  <c:v>3.5706600000000002</c:v>
                </c:pt>
                <c:pt idx="57">
                  <c:v>3.5734629999999998</c:v>
                </c:pt>
                <c:pt idx="58">
                  <c:v>3.8697149999999998</c:v>
                </c:pt>
                <c:pt idx="59">
                  <c:v>4.0082009999999997</c:v>
                </c:pt>
                <c:pt idx="60">
                  <c:v>4.329275</c:v>
                </c:pt>
                <c:pt idx="61">
                  <c:v>3.8662879999999999</c:v>
                </c:pt>
                <c:pt idx="62">
                  <c:v>3.5172699999999999</c:v>
                </c:pt>
                <c:pt idx="63">
                  <c:v>3.4245100000000002</c:v>
                </c:pt>
                <c:pt idx="64">
                  <c:v>3.396255</c:v>
                </c:pt>
                <c:pt idx="65">
                  <c:v>3.3984049999999999</c:v>
                </c:pt>
                <c:pt idx="66">
                  <c:v>3.3944209999999999</c:v>
                </c:pt>
                <c:pt idx="67">
                  <c:v>3.3572470000000001</c:v>
                </c:pt>
                <c:pt idx="68">
                  <c:v>3.1230950000000002</c:v>
                </c:pt>
                <c:pt idx="69">
                  <c:v>2.6632739999999999</c:v>
                </c:pt>
                <c:pt idx="70">
                  <c:v>2.2750499999999998</c:v>
                </c:pt>
                <c:pt idx="71">
                  <c:v>2.29914</c:v>
                </c:pt>
                <c:pt idx="72">
                  <c:v>2.3025570000000002</c:v>
                </c:pt>
                <c:pt idx="73">
                  <c:v>3.234591</c:v>
                </c:pt>
                <c:pt idx="74">
                  <c:v>2.5884589999999998</c:v>
                </c:pt>
                <c:pt idx="75">
                  <c:v>2.3181539999999998</c:v>
                </c:pt>
                <c:pt idx="76">
                  <c:v>2.7957260000000002</c:v>
                </c:pt>
                <c:pt idx="77">
                  <c:v>3.1421610000000002</c:v>
                </c:pt>
                <c:pt idx="78">
                  <c:v>3.0593569999999999</c:v>
                </c:pt>
                <c:pt idx="79">
                  <c:v>3.8127430000000002</c:v>
                </c:pt>
                <c:pt idx="80">
                  <c:v>3.6165349999999998</c:v>
                </c:pt>
                <c:pt idx="81">
                  <c:v>3.349888</c:v>
                </c:pt>
                <c:pt idx="82">
                  <c:v>6.6088760000000004</c:v>
                </c:pt>
                <c:pt idx="83">
                  <c:v>7.4800579999999997</c:v>
                </c:pt>
                <c:pt idx="84">
                  <c:v>9.1448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C9-4AC6-A507-886B22C7C5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3"/>
          <c:order val="2"/>
          <c:tx>
            <c:strRef>
              <c:f>'39_ábra_chart'!$J$8</c:f>
              <c:strCache>
                <c:ptCount val="1"/>
                <c:pt idx="0">
                  <c:v>APR on market-based housing loa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9_ábra_chart'!$E$10:$E$94</c:f>
              <c:strCache>
                <c:ptCount val="8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</c:strCache>
            </c:strRef>
          </c:cat>
          <c:val>
            <c:numRef>
              <c:f>'39_ábra_chart'!$J$10:$J$94</c:f>
              <c:numCache>
                <c:formatCode>0.0</c:formatCode>
                <c:ptCount val="85"/>
                <c:pt idx="0">
                  <c:v>5.8480280000000002</c:v>
                </c:pt>
                <c:pt idx="1">
                  <c:v>5.9463270000000001</c:v>
                </c:pt>
                <c:pt idx="2">
                  <c:v>5.9412929999999999</c:v>
                </c:pt>
                <c:pt idx="3">
                  <c:v>5.8481319999999997</c:v>
                </c:pt>
                <c:pt idx="4">
                  <c:v>5.8111470000000001</c:v>
                </c:pt>
                <c:pt idx="5">
                  <c:v>5.7406519999999999</c:v>
                </c:pt>
                <c:pt idx="6">
                  <c:v>5.7522380000000002</c:v>
                </c:pt>
                <c:pt idx="7">
                  <c:v>5.6923779999999997</c:v>
                </c:pt>
                <c:pt idx="8">
                  <c:v>5.7075719999999999</c:v>
                </c:pt>
                <c:pt idx="9">
                  <c:v>5.5873759999999999</c:v>
                </c:pt>
                <c:pt idx="10">
                  <c:v>5.6029710000000001</c:v>
                </c:pt>
                <c:pt idx="11">
                  <c:v>5.4044249999999998</c:v>
                </c:pt>
                <c:pt idx="12">
                  <c:v>5.2275679999999998</c:v>
                </c:pt>
                <c:pt idx="13">
                  <c:v>5.1794159999999998</c:v>
                </c:pt>
                <c:pt idx="14">
                  <c:v>4.9440869999999997</c:v>
                </c:pt>
                <c:pt idx="15">
                  <c:v>4.8595499999999996</c:v>
                </c:pt>
                <c:pt idx="16">
                  <c:v>4.8258479999999997</c:v>
                </c:pt>
                <c:pt idx="17">
                  <c:v>4.9320069999999996</c:v>
                </c:pt>
                <c:pt idx="18">
                  <c:v>4.8111930000000003</c:v>
                </c:pt>
                <c:pt idx="19">
                  <c:v>4.7616500000000004</c:v>
                </c:pt>
                <c:pt idx="20">
                  <c:v>4.7570050000000004</c:v>
                </c:pt>
                <c:pt idx="21">
                  <c:v>4.6161440000000002</c:v>
                </c:pt>
                <c:pt idx="22">
                  <c:v>4.5369529999999996</c:v>
                </c:pt>
                <c:pt idx="23">
                  <c:v>4.341202</c:v>
                </c:pt>
                <c:pt idx="24">
                  <c:v>4.4243230000000002</c:v>
                </c:pt>
                <c:pt idx="25">
                  <c:v>4.4397130000000002</c:v>
                </c:pt>
                <c:pt idx="26">
                  <c:v>4.4798910000000003</c:v>
                </c:pt>
                <c:pt idx="27">
                  <c:v>4.514583</c:v>
                </c:pt>
                <c:pt idx="28">
                  <c:v>4.5808179999999998</c:v>
                </c:pt>
                <c:pt idx="29">
                  <c:v>4.6340719999999997</c:v>
                </c:pt>
                <c:pt idx="30">
                  <c:v>4.766222</c:v>
                </c:pt>
                <c:pt idx="31">
                  <c:v>5.0274340000000004</c:v>
                </c:pt>
                <c:pt idx="32">
                  <c:v>5.077928</c:v>
                </c:pt>
                <c:pt idx="33">
                  <c:v>5.209022</c:v>
                </c:pt>
                <c:pt idx="34">
                  <c:v>5.2863949999999997</c:v>
                </c:pt>
                <c:pt idx="35">
                  <c:v>5.2793720000000004</c:v>
                </c:pt>
                <c:pt idx="36">
                  <c:v>5.2062999999999997</c:v>
                </c:pt>
                <c:pt idx="37">
                  <c:v>5.1182790000000002</c:v>
                </c:pt>
                <c:pt idx="38">
                  <c:v>5.0758429999999999</c:v>
                </c:pt>
                <c:pt idx="39">
                  <c:v>4.9825699999999999</c:v>
                </c:pt>
                <c:pt idx="40">
                  <c:v>5.0697869999999998</c:v>
                </c:pt>
                <c:pt idx="41">
                  <c:v>5.0165059999999997</c:v>
                </c:pt>
                <c:pt idx="42">
                  <c:v>4.9555530000000001</c:v>
                </c:pt>
                <c:pt idx="43">
                  <c:v>4.9552329999999998</c:v>
                </c:pt>
                <c:pt idx="44">
                  <c:v>4.8227019999999996</c:v>
                </c:pt>
                <c:pt idx="45">
                  <c:v>4.5550709999999999</c:v>
                </c:pt>
                <c:pt idx="46">
                  <c:v>4.4852730000000003</c:v>
                </c:pt>
                <c:pt idx="47">
                  <c:v>4.3945660000000002</c:v>
                </c:pt>
                <c:pt idx="48">
                  <c:v>4.3769850000000003</c:v>
                </c:pt>
                <c:pt idx="49">
                  <c:v>4.2524389999999999</c:v>
                </c:pt>
                <c:pt idx="50">
                  <c:v>4.2122349999999997</c:v>
                </c:pt>
                <c:pt idx="51">
                  <c:v>4.1505390000000002</c:v>
                </c:pt>
                <c:pt idx="52">
                  <c:v>4.281148</c:v>
                </c:pt>
                <c:pt idx="53">
                  <c:v>4.2974160000000001</c:v>
                </c:pt>
                <c:pt idx="54">
                  <c:v>4.232037</c:v>
                </c:pt>
                <c:pt idx="55">
                  <c:v>4.2488239999999999</c:v>
                </c:pt>
                <c:pt idx="56">
                  <c:v>4.2083409999999999</c:v>
                </c:pt>
                <c:pt idx="57">
                  <c:v>4.1576769999999996</c:v>
                </c:pt>
                <c:pt idx="58">
                  <c:v>4.137893</c:v>
                </c:pt>
                <c:pt idx="59">
                  <c:v>4.0887539999999998</c:v>
                </c:pt>
                <c:pt idx="60">
                  <c:v>4.1485950000000003</c:v>
                </c:pt>
                <c:pt idx="61">
                  <c:v>4.0975029999999997</c:v>
                </c:pt>
                <c:pt idx="62">
                  <c:v>4.0484470000000004</c:v>
                </c:pt>
                <c:pt idx="63">
                  <c:v>4.0175549999999998</c:v>
                </c:pt>
                <c:pt idx="64">
                  <c:v>4.1054219999999999</c:v>
                </c:pt>
                <c:pt idx="65">
                  <c:v>4.162598</c:v>
                </c:pt>
                <c:pt idx="66">
                  <c:v>4.1922670000000002</c:v>
                </c:pt>
                <c:pt idx="67">
                  <c:v>4.3057800000000004</c:v>
                </c:pt>
                <c:pt idx="68">
                  <c:v>4.4292689999999997</c:v>
                </c:pt>
                <c:pt idx="69">
                  <c:v>4.5775290000000002</c:v>
                </c:pt>
                <c:pt idx="70">
                  <c:v>4.7091669999999999</c:v>
                </c:pt>
                <c:pt idx="71">
                  <c:v>4.8016249999999996</c:v>
                </c:pt>
                <c:pt idx="72">
                  <c:v>5.0970760000000004</c:v>
                </c:pt>
                <c:pt idx="73">
                  <c:v>5.4706530000000004</c:v>
                </c:pt>
                <c:pt idx="74">
                  <c:v>5.7185220000000001</c:v>
                </c:pt>
                <c:pt idx="75">
                  <c:v>5.99214</c:v>
                </c:pt>
                <c:pt idx="76">
                  <c:v>6.5890129999999996</c:v>
                </c:pt>
                <c:pt idx="77">
                  <c:v>7.0465590000000002</c:v>
                </c:pt>
                <c:pt idx="78">
                  <c:v>7.4092739999999999</c:v>
                </c:pt>
                <c:pt idx="79">
                  <c:v>7.4744539999999997</c:v>
                </c:pt>
                <c:pt idx="80">
                  <c:v>8.1883060000000008</c:v>
                </c:pt>
                <c:pt idx="81">
                  <c:v>8.2995420000000006</c:v>
                </c:pt>
                <c:pt idx="82">
                  <c:v>8.5863600000000009</c:v>
                </c:pt>
                <c:pt idx="83">
                  <c:v>8.7993349999999992</c:v>
                </c:pt>
                <c:pt idx="84">
                  <c:v>9.07104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C9-4AC6-A507-886B22C7C5E6}"/>
            </c:ext>
          </c:extLst>
        </c:ser>
        <c:ser>
          <c:idx val="4"/>
          <c:order val="3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9_ábra_chart'!$E$10:$E$94</c:f>
              <c:strCache>
                <c:ptCount val="85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23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4-43C9-4AC6-A507-886B22C7C5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  <c:extLst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20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05545313020945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20720"/>
        <c:crosses val="autoZero"/>
        <c:crossBetween val="between"/>
        <c:majorUnit val="2"/>
      </c:valAx>
      <c:valAx>
        <c:axId val="1269351520"/>
        <c:scaling>
          <c:orientation val="minMax"/>
          <c:max val="20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481024310239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660992"/>
        <c:crosses val="max"/>
        <c:crossBetween val="between"/>
        <c:majorUnit val="2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6147220048049407E-2"/>
          <c:y val="0.80787585262862605"/>
          <c:w val="0.87648694444444442"/>
          <c:h val="0.1827964396105130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60513666666666666"/>
        </c:manualLayout>
      </c:layout>
      <c:barChart>
        <c:barDir val="col"/>
        <c:grouping val="stacked"/>
        <c:varyColors val="0"/>
        <c:ser>
          <c:idx val="0"/>
          <c:order val="3"/>
          <c:tx>
            <c:strRef>
              <c:f>'40_ábra_chart'!$J$9</c:f>
              <c:strCache>
                <c:ptCount val="1"/>
                <c:pt idx="0">
                  <c:v>Tőketörlesztés 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40_ábra_chart'!$J$10:$J$83</c:f>
              <c:numCache>
                <c:formatCode>0.00</c:formatCode>
                <c:ptCount val="74"/>
                <c:pt idx="0">
                  <c:v>5.5603986756679369</c:v>
                </c:pt>
                <c:pt idx="1">
                  <c:v>5.7035207829370824</c:v>
                </c:pt>
                <c:pt idx="2">
                  <c:v>5.8576686929028057</c:v>
                </c:pt>
                <c:pt idx="3">
                  <c:v>5.9908219434166439</c:v>
                </c:pt>
                <c:pt idx="4">
                  <c:v>6.2207471171704976</c:v>
                </c:pt>
                <c:pt idx="5">
                  <c:v>6.5587112572012973</c:v>
                </c:pt>
                <c:pt idx="6">
                  <c:v>6.8924460384723165</c:v>
                </c:pt>
                <c:pt idx="7">
                  <c:v>7.2018367980919793</c:v>
                </c:pt>
                <c:pt idx="8">
                  <c:v>7.3930268819837535</c:v>
                </c:pt>
                <c:pt idx="9">
                  <c:v>7.472883153950475</c:v>
                </c:pt>
                <c:pt idx="10">
                  <c:v>7.4632691968854674</c:v>
                </c:pt>
                <c:pt idx="11">
                  <c:v>7.3801513073543417</c:v>
                </c:pt>
                <c:pt idx="12">
                  <c:v>7.5510732480656149</c:v>
                </c:pt>
                <c:pt idx="13">
                  <c:v>7.6416597229528147</c:v>
                </c:pt>
                <c:pt idx="14">
                  <c:v>7.7730301114637621</c:v>
                </c:pt>
                <c:pt idx="15">
                  <c:v>7.9176795607899253</c:v>
                </c:pt>
                <c:pt idx="16">
                  <c:v>7.2908501140925397</c:v>
                </c:pt>
                <c:pt idx="17">
                  <c:v>7.1747709152570565</c:v>
                </c:pt>
                <c:pt idx="18">
                  <c:v>6.8571721055019363</c:v>
                </c:pt>
                <c:pt idx="19">
                  <c:v>6.6852345528497166</c:v>
                </c:pt>
                <c:pt idx="20">
                  <c:v>6.1974483951558428</c:v>
                </c:pt>
                <c:pt idx="21">
                  <c:v>6.2229862775870011</c:v>
                </c:pt>
                <c:pt idx="22">
                  <c:v>6.2355162570715725</c:v>
                </c:pt>
                <c:pt idx="23">
                  <c:v>6.6250720799755243</c:v>
                </c:pt>
                <c:pt idx="24">
                  <c:v>6.9780193143464935</c:v>
                </c:pt>
                <c:pt idx="25">
                  <c:v>7.1478888358479855</c:v>
                </c:pt>
                <c:pt idx="26">
                  <c:v>7.0078907476349181</c:v>
                </c:pt>
                <c:pt idx="27">
                  <c:v>6.9099807472549957</c:v>
                </c:pt>
                <c:pt idx="28">
                  <c:v>7.4811481760740044</c:v>
                </c:pt>
                <c:pt idx="29">
                  <c:v>7.0561944469042253</c:v>
                </c:pt>
                <c:pt idx="30">
                  <c:v>7.0466024916715746</c:v>
                </c:pt>
                <c:pt idx="31">
                  <c:v>6.9644702450564751</c:v>
                </c:pt>
                <c:pt idx="32">
                  <c:v>6.5366654565794136</c:v>
                </c:pt>
                <c:pt idx="33">
                  <c:v>6.5014223638731918</c:v>
                </c:pt>
                <c:pt idx="34">
                  <c:v>6.6136365711556184</c:v>
                </c:pt>
                <c:pt idx="35">
                  <c:v>6.070034616073321</c:v>
                </c:pt>
                <c:pt idx="36">
                  <c:v>5.9592481021853541</c:v>
                </c:pt>
                <c:pt idx="37">
                  <c:v>5.8574887432942626</c:v>
                </c:pt>
                <c:pt idx="38">
                  <c:v>5.6466567157251966</c:v>
                </c:pt>
                <c:pt idx="39">
                  <c:v>5.5690844136741804</c:v>
                </c:pt>
                <c:pt idx="40">
                  <c:v>5.9545126251427538</c:v>
                </c:pt>
                <c:pt idx="41">
                  <c:v>5.8333216050830874</c:v>
                </c:pt>
                <c:pt idx="42">
                  <c:v>5.2620928704823111</c:v>
                </c:pt>
                <c:pt idx="43">
                  <c:v>5.6881799090322192</c:v>
                </c:pt>
                <c:pt idx="44">
                  <c:v>5.6118216248895312</c:v>
                </c:pt>
                <c:pt idx="45">
                  <c:v>5.784701949822697</c:v>
                </c:pt>
                <c:pt idx="46">
                  <c:v>5.7171445805344563</c:v>
                </c:pt>
                <c:pt idx="47">
                  <c:v>5.4637572592776253</c:v>
                </c:pt>
                <c:pt idx="48">
                  <c:v>5.4235930083711201</c:v>
                </c:pt>
                <c:pt idx="49">
                  <c:v>5.3072861560153051</c:v>
                </c:pt>
                <c:pt idx="50">
                  <c:v>5.2343684974486626</c:v>
                </c:pt>
                <c:pt idx="51">
                  <c:v>5.1705848251284934</c:v>
                </c:pt>
                <c:pt idx="52">
                  <c:v>4.9560220414461291</c:v>
                </c:pt>
                <c:pt idx="53">
                  <c:v>4.8602085608340468</c:v>
                </c:pt>
                <c:pt idx="54">
                  <c:v>4.7967173006200943</c:v>
                </c:pt>
                <c:pt idx="55">
                  <c:v>4.7343939908982451</c:v>
                </c:pt>
                <c:pt idx="56">
                  <c:v>4.7647433749082957</c:v>
                </c:pt>
                <c:pt idx="57">
                  <c:v>4.7367114475907446</c:v>
                </c:pt>
                <c:pt idx="58">
                  <c:v>4.6559380122807648</c:v>
                </c:pt>
                <c:pt idx="59">
                  <c:v>4.5479738281045536</c:v>
                </c:pt>
                <c:pt idx="60">
                  <c:v>4.5103628711634922</c:v>
                </c:pt>
                <c:pt idx="61">
                  <c:v>4.2264075304282089</c:v>
                </c:pt>
                <c:pt idx="62">
                  <c:v>3.9247099536725196</c:v>
                </c:pt>
                <c:pt idx="63">
                  <c:v>3.6491793596068294</c:v>
                </c:pt>
                <c:pt idx="64">
                  <c:v>3.3985966282442894</c:v>
                </c:pt>
                <c:pt idx="65">
                  <c:v>3.326353229091469</c:v>
                </c:pt>
                <c:pt idx="66">
                  <c:v>3.26851644330999</c:v>
                </c:pt>
                <c:pt idx="67">
                  <c:v>3.3157522129181385</c:v>
                </c:pt>
                <c:pt idx="68">
                  <c:v>3.2781695332056504</c:v>
                </c:pt>
                <c:pt idx="69">
                  <c:v>3.2423014259476441</c:v>
                </c:pt>
                <c:pt idx="70">
                  <c:v>3.1946330884217184</c:v>
                </c:pt>
                <c:pt idx="71">
                  <c:v>2.966079747631253</c:v>
                </c:pt>
                <c:pt idx="72">
                  <c:v>2.7970787830434607</c:v>
                </c:pt>
                <c:pt idx="73">
                  <c:v>2.674194546706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C4-40C0-8F6F-AF27BCC2AB1D}"/>
            </c:ext>
          </c:extLst>
        </c:ser>
        <c:ser>
          <c:idx val="3"/>
          <c:order val="4"/>
          <c:tx>
            <c:strRef>
              <c:f>'40_ábra_chart'!$K$9</c:f>
              <c:strCache>
                <c:ptCount val="1"/>
                <c:pt idx="0">
                  <c:v>Kamattörlesztés 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40_ábra_chart'!$K$10:$K$83</c:f>
              <c:numCache>
                <c:formatCode>0.00</c:formatCode>
                <c:ptCount val="74"/>
                <c:pt idx="0">
                  <c:v>3.140012317358464</c:v>
                </c:pt>
                <c:pt idx="1">
                  <c:v>3.2143882432778588</c:v>
                </c:pt>
                <c:pt idx="2">
                  <c:v>3.288731877244313</c:v>
                </c:pt>
                <c:pt idx="3">
                  <c:v>3.3501401620317925</c:v>
                </c:pt>
                <c:pt idx="4">
                  <c:v>3.3994977435142255</c:v>
                </c:pt>
                <c:pt idx="5">
                  <c:v>3.4679702279270361</c:v>
                </c:pt>
                <c:pt idx="6">
                  <c:v>3.581248254534529</c:v>
                </c:pt>
                <c:pt idx="7">
                  <c:v>3.659454985001386</c:v>
                </c:pt>
                <c:pt idx="8">
                  <c:v>3.793342023077622</c:v>
                </c:pt>
                <c:pt idx="9">
                  <c:v>3.9395806122587831</c:v>
                </c:pt>
                <c:pt idx="10">
                  <c:v>4.1035287923768005</c:v>
                </c:pt>
                <c:pt idx="11">
                  <c:v>4.2953207450513089</c:v>
                </c:pt>
                <c:pt idx="12">
                  <c:v>4.4704749718895282</c:v>
                </c:pt>
                <c:pt idx="13">
                  <c:v>4.605578471549566</c:v>
                </c:pt>
                <c:pt idx="14">
                  <c:v>4.7209771703572887</c:v>
                </c:pt>
                <c:pt idx="15">
                  <c:v>4.9996410363119308</c:v>
                </c:pt>
                <c:pt idx="16">
                  <c:v>5.2720153827700198</c:v>
                </c:pt>
                <c:pt idx="17">
                  <c:v>5.5906168496279225</c:v>
                </c:pt>
                <c:pt idx="18">
                  <c:v>5.8182066356457884</c:v>
                </c:pt>
                <c:pt idx="19">
                  <c:v>5.8437811126741979</c:v>
                </c:pt>
                <c:pt idx="20">
                  <c:v>5.7164811367719475</c:v>
                </c:pt>
                <c:pt idx="21">
                  <c:v>5.4881251900948387</c:v>
                </c:pt>
                <c:pt idx="22">
                  <c:v>5.365398812759623</c:v>
                </c:pt>
                <c:pt idx="23">
                  <c:v>5.2272503264383277</c:v>
                </c:pt>
                <c:pt idx="24">
                  <c:v>5.1343928083633017</c:v>
                </c:pt>
                <c:pt idx="25">
                  <c:v>5.0643904184579114</c:v>
                </c:pt>
                <c:pt idx="26">
                  <c:v>4.9645341142649588</c:v>
                </c:pt>
                <c:pt idx="27">
                  <c:v>4.8871060224483331</c:v>
                </c:pt>
                <c:pt idx="28">
                  <c:v>4.8577485633447397</c:v>
                </c:pt>
                <c:pt idx="29">
                  <c:v>4.8379687219595935</c:v>
                </c:pt>
                <c:pt idx="30">
                  <c:v>4.8200891720808983</c:v>
                </c:pt>
                <c:pt idx="31">
                  <c:v>4.5944702099912256</c:v>
                </c:pt>
                <c:pt idx="32">
                  <c:v>4.423354899532506</c:v>
                </c:pt>
                <c:pt idx="33">
                  <c:v>4.2703123548401702</c:v>
                </c:pt>
                <c:pt idx="34">
                  <c:v>4.0489184199803629</c:v>
                </c:pt>
                <c:pt idx="35">
                  <c:v>3.9642240646264599</c:v>
                </c:pt>
                <c:pt idx="36">
                  <c:v>3.7901701046886802</c:v>
                </c:pt>
                <c:pt idx="37">
                  <c:v>3.5853340469719774</c:v>
                </c:pt>
                <c:pt idx="38">
                  <c:v>3.3998946064941311</c:v>
                </c:pt>
                <c:pt idx="39">
                  <c:v>3.2730909191911892</c:v>
                </c:pt>
                <c:pt idx="40">
                  <c:v>3.1663187855260277</c:v>
                </c:pt>
                <c:pt idx="41">
                  <c:v>2.9415938008944988</c:v>
                </c:pt>
                <c:pt idx="42">
                  <c:v>2.6943655159332631</c:v>
                </c:pt>
                <c:pt idx="43">
                  <c:v>2.6158654612335255</c:v>
                </c:pt>
                <c:pt idx="44">
                  <c:v>2.5419072215509924</c:v>
                </c:pt>
                <c:pt idx="45">
                  <c:v>2.4114497772411898</c:v>
                </c:pt>
                <c:pt idx="46">
                  <c:v>2.3132198830157171</c:v>
                </c:pt>
                <c:pt idx="47">
                  <c:v>2.2352833548540798</c:v>
                </c:pt>
                <c:pt idx="48">
                  <c:v>2.1300999198787567</c:v>
                </c:pt>
                <c:pt idx="49">
                  <c:v>2.040488039478523</c:v>
                </c:pt>
                <c:pt idx="50">
                  <c:v>1.9693176557154604</c:v>
                </c:pt>
                <c:pt idx="51">
                  <c:v>1.9006141968311032</c:v>
                </c:pt>
                <c:pt idx="52">
                  <c:v>1.845305908840168</c:v>
                </c:pt>
                <c:pt idx="53">
                  <c:v>1.8002441704910805</c:v>
                </c:pt>
                <c:pt idx="54">
                  <c:v>1.7780945742153751</c:v>
                </c:pt>
                <c:pt idx="55">
                  <c:v>1.7681751583084175</c:v>
                </c:pt>
                <c:pt idx="56">
                  <c:v>1.7918601150652518</c:v>
                </c:pt>
                <c:pt idx="57">
                  <c:v>1.8019789409740312</c:v>
                </c:pt>
                <c:pt idx="58">
                  <c:v>1.7932639810352249</c:v>
                </c:pt>
                <c:pt idx="59">
                  <c:v>1.7936249551882597</c:v>
                </c:pt>
                <c:pt idx="60">
                  <c:v>1.8063544366976751</c:v>
                </c:pt>
                <c:pt idx="61">
                  <c:v>1.6942334335736504</c:v>
                </c:pt>
                <c:pt idx="62">
                  <c:v>1.6212315891983107</c:v>
                </c:pt>
                <c:pt idx="63">
                  <c:v>1.5412987783252403</c:v>
                </c:pt>
                <c:pt idx="64">
                  <c:v>1.4806496226224444</c:v>
                </c:pt>
                <c:pt idx="65">
                  <c:v>1.5407932424842532</c:v>
                </c:pt>
                <c:pt idx="66">
                  <c:v>1.5868969595930089</c:v>
                </c:pt>
                <c:pt idx="67">
                  <c:v>1.7006713733509826</c:v>
                </c:pt>
                <c:pt idx="68">
                  <c:v>1.7640036469148022</c:v>
                </c:pt>
                <c:pt idx="69">
                  <c:v>1.8248243274229845</c:v>
                </c:pt>
                <c:pt idx="70">
                  <c:v>1.8789326881269524</c:v>
                </c:pt>
                <c:pt idx="71">
                  <c:v>1.8827427672647536</c:v>
                </c:pt>
                <c:pt idx="72">
                  <c:v>1.905384268214509</c:v>
                </c:pt>
                <c:pt idx="73">
                  <c:v>1.9288619305056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C4-40C0-8F6F-AF27BCC2AB1D}"/>
            </c:ext>
          </c:extLst>
        </c:ser>
        <c:ser>
          <c:idx val="2"/>
          <c:order val="5"/>
          <c:tx>
            <c:strRef>
              <c:f>'40_ábra_chart'!$I$9</c:f>
              <c:strCache>
                <c:ptCount val="1"/>
                <c:pt idx="0">
                  <c:v>Kamatstop nélküli kamattörlesztési többletteher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40_ábra_chart'!$I$10:$I$83</c:f>
              <c:numCache>
                <c:formatCode>0.0</c:formatCode>
                <c:ptCount val="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-1.4060980709480475E-3</c:v>
                </c:pt>
                <c:pt idx="68">
                  <c:v>1.6535758189275773E-2</c:v>
                </c:pt>
                <c:pt idx="69">
                  <c:v>5.3394872373857538E-2</c:v>
                </c:pt>
                <c:pt idx="70">
                  <c:v>0.1193080722045734</c:v>
                </c:pt>
                <c:pt idx="71">
                  <c:v>0.20940982469260105</c:v>
                </c:pt>
                <c:pt idx="72">
                  <c:v>0.28761392834252497</c:v>
                </c:pt>
                <c:pt idx="73">
                  <c:v>0.34897737671142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C4-40C0-8F6F-AF27BCC2A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85660992"/>
        <c:axId val="1269351520"/>
      </c:barChart>
      <c:lineChart>
        <c:grouping val="standard"/>
        <c:varyColors val="0"/>
        <c:ser>
          <c:idx val="1"/>
          <c:order val="0"/>
          <c:tx>
            <c:strRef>
              <c:f>'40_ábra_chart'!$G$9</c:f>
              <c:strCache>
                <c:ptCount val="1"/>
                <c:pt idx="0">
                  <c:v>Jelzáloghitelek állományi kamata kamatstoppal</c:v>
                </c:pt>
              </c:strCache>
            </c:strRef>
          </c:tx>
          <c:spPr>
            <a:ln w="25400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0_ábra_chart'!$D$10:$D$83</c:f>
              <c:numCache>
                <c:formatCode>General</c:formatCode>
                <c:ptCount val="74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  <c:pt idx="60">
                  <c:v>2020</c:v>
                </c:pt>
                <c:pt idx="64">
                  <c:v>2021</c:v>
                </c:pt>
                <c:pt idx="68">
                  <c:v>2022</c:v>
                </c:pt>
                <c:pt idx="72">
                  <c:v>2023</c:v>
                </c:pt>
              </c:numCache>
            </c:numRef>
          </c:cat>
          <c:val>
            <c:numRef>
              <c:f>'40_ábra_chart'!$G$10:$G$83</c:f>
              <c:numCache>
                <c:formatCode>0.0</c:formatCode>
                <c:ptCount val="74"/>
                <c:pt idx="67">
                  <c:v>4.6077750000000002</c:v>
                </c:pt>
                <c:pt idx="68">
                  <c:v>4.5986320000000003</c:v>
                </c:pt>
                <c:pt idx="69">
                  <c:v>4.8940609999999998</c:v>
                </c:pt>
                <c:pt idx="70">
                  <c:v>4.9034339999999998</c:v>
                </c:pt>
                <c:pt idx="71">
                  <c:v>5.0842525847440543</c:v>
                </c:pt>
                <c:pt idx="72">
                  <c:v>5.0967971429341166</c:v>
                </c:pt>
                <c:pt idx="73">
                  <c:v>5.112840930940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C4-40C0-8F6F-AF27BCC2AB1D}"/>
            </c:ext>
          </c:extLst>
        </c:ser>
        <c:ser>
          <c:idx val="7"/>
          <c:order val="2"/>
          <c:tx>
            <c:strRef>
              <c:f>'40_ábra_chart'!$H$9</c:f>
              <c:strCache>
                <c:ptCount val="1"/>
                <c:pt idx="0">
                  <c:v>Jelzáloghitelek állományi kamata kamatstop nélkül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0_ábra_chart'!$D$10:$D$83</c:f>
              <c:numCache>
                <c:formatCode>General</c:formatCode>
                <c:ptCount val="74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  <c:pt idx="60">
                  <c:v>2020</c:v>
                </c:pt>
                <c:pt idx="64">
                  <c:v>2021</c:v>
                </c:pt>
                <c:pt idx="68">
                  <c:v>2022</c:v>
                </c:pt>
                <c:pt idx="72">
                  <c:v>2023</c:v>
                </c:pt>
              </c:numCache>
            </c:numRef>
          </c:cat>
          <c:val>
            <c:numRef>
              <c:f>'40_ábra_chart'!$H$10:$H$83</c:f>
              <c:numCache>
                <c:formatCode>0.0</c:formatCode>
                <c:ptCount val="74"/>
                <c:pt idx="0">
                  <c:v>11.551697986112679</c:v>
                </c:pt>
                <c:pt idx="1">
                  <c:v>10.639787267058747</c:v>
                </c:pt>
                <c:pt idx="2">
                  <c:v>9.8185129850779571</c:v>
                </c:pt>
                <c:pt idx="3">
                  <c:v>9.1013162394110729</c:v>
                </c:pt>
                <c:pt idx="4">
                  <c:v>7.7599428553693759</c:v>
                </c:pt>
                <c:pt idx="5">
                  <c:v>7.4275823575897526</c:v>
                </c:pt>
                <c:pt idx="6">
                  <c:v>7.3483880850704377</c:v>
                </c:pt>
                <c:pt idx="7">
                  <c:v>7.2739290153148559</c:v>
                </c:pt>
                <c:pt idx="8">
                  <c:v>7.2200921895678514</c:v>
                </c:pt>
                <c:pt idx="9">
                  <c:v>7.1791166663753376</c:v>
                </c:pt>
                <c:pt idx="10">
                  <c:v>7.0151096231506784</c:v>
                </c:pt>
                <c:pt idx="11">
                  <c:v>6.8693098805975961</c:v>
                </c:pt>
                <c:pt idx="12">
                  <c:v>7.1084015492680965</c:v>
                </c:pt>
                <c:pt idx="13">
                  <c:v>7.1542903067201253</c:v>
                </c:pt>
                <c:pt idx="14">
                  <c:v>7.1793442614867473</c:v>
                </c:pt>
                <c:pt idx="15">
                  <c:v>7.3511566573213196</c:v>
                </c:pt>
                <c:pt idx="16">
                  <c:v>7.5942631680443782</c:v>
                </c:pt>
                <c:pt idx="17">
                  <c:v>7.9094950291524295</c:v>
                </c:pt>
                <c:pt idx="18">
                  <c:v>8.0072595386674266</c:v>
                </c:pt>
                <c:pt idx="19">
                  <c:v>7.8567829714679132</c:v>
                </c:pt>
                <c:pt idx="20">
                  <c:v>7.8518240099986487</c:v>
                </c:pt>
                <c:pt idx="21">
                  <c:v>7.5228351880936222</c:v>
                </c:pt>
                <c:pt idx="22">
                  <c:v>7.5856932607805376</c:v>
                </c:pt>
                <c:pt idx="23">
                  <c:v>7.5567705022961187</c:v>
                </c:pt>
                <c:pt idx="24">
                  <c:v>7.7180786539569759</c:v>
                </c:pt>
                <c:pt idx="25">
                  <c:v>7.7085558192093568</c:v>
                </c:pt>
                <c:pt idx="26">
                  <c:v>7.6862999888389867</c:v>
                </c:pt>
                <c:pt idx="27">
                  <c:v>7.8360357614644807</c:v>
                </c:pt>
                <c:pt idx="28">
                  <c:v>8.1850126539336809</c:v>
                </c:pt>
                <c:pt idx="29">
                  <c:v>8.3367461255652113</c:v>
                </c:pt>
                <c:pt idx="30">
                  <c:v>8.4782508541125505</c:v>
                </c:pt>
                <c:pt idx="31">
                  <c:v>8.4054275761800223</c:v>
                </c:pt>
                <c:pt idx="32">
                  <c:v>8.2543014987734757</c:v>
                </c:pt>
                <c:pt idx="33">
                  <c:v>8.1156955553370196</c:v>
                </c:pt>
                <c:pt idx="34">
                  <c:v>7.976245290907336</c:v>
                </c:pt>
                <c:pt idx="35">
                  <c:v>7.8372388392944652</c:v>
                </c:pt>
                <c:pt idx="36">
                  <c:v>7.6754975779220347</c:v>
                </c:pt>
                <c:pt idx="37">
                  <c:v>7.5750744091964091</c:v>
                </c:pt>
                <c:pt idx="38">
                  <c:v>7.4034570730944465</c:v>
                </c:pt>
                <c:pt idx="39">
                  <c:v>7.1539628197213458</c:v>
                </c:pt>
                <c:pt idx="40">
                  <c:v>6.3467863459198011</c:v>
                </c:pt>
                <c:pt idx="41">
                  <c:v>6.0495636029089184</c:v>
                </c:pt>
                <c:pt idx="42">
                  <c:v>5.725951779241516</c:v>
                </c:pt>
                <c:pt idx="43">
                  <c:v>5.6304462697421851</c:v>
                </c:pt>
                <c:pt idx="44">
                  <c:v>5.5247596820309717</c:v>
                </c:pt>
                <c:pt idx="45">
                  <c:v>5.2810715919693401</c:v>
                </c:pt>
                <c:pt idx="46">
                  <c:v>5.1596270302178411</c:v>
                </c:pt>
                <c:pt idx="47">
                  <c:v>4.9990828886859342</c:v>
                </c:pt>
                <c:pt idx="48">
                  <c:v>4.4657939054454534</c:v>
                </c:pt>
                <c:pt idx="49">
                  <c:v>4.39118913486009</c:v>
                </c:pt>
                <c:pt idx="50">
                  <c:v>4.5515576053422784</c:v>
                </c:pt>
                <c:pt idx="51">
                  <c:v>4.4358972357094704</c:v>
                </c:pt>
                <c:pt idx="52">
                  <c:v>4.3836307170086366</c:v>
                </c:pt>
                <c:pt idx="53">
                  <c:v>4.3865875572161013</c:v>
                </c:pt>
                <c:pt idx="54">
                  <c:v>4.4902067505404721</c:v>
                </c:pt>
                <c:pt idx="55">
                  <c:v>4.5134506816010438</c:v>
                </c:pt>
                <c:pt idx="56">
                  <c:v>4.4766037814812352</c:v>
                </c:pt>
                <c:pt idx="57">
                  <c:v>4.5192547666653837</c:v>
                </c:pt>
                <c:pt idx="58">
                  <c:v>4.5439773495467479</c:v>
                </c:pt>
                <c:pt idx="59">
                  <c:v>4.4903053136672249</c:v>
                </c:pt>
                <c:pt idx="60">
                  <c:v>4.6079730000000003</c:v>
                </c:pt>
                <c:pt idx="61">
                  <c:v>4.6229120000000004</c:v>
                </c:pt>
                <c:pt idx="62">
                  <c:v>4.5841349999999998</c:v>
                </c:pt>
                <c:pt idx="63">
                  <c:v>4.5573379999999997</c:v>
                </c:pt>
                <c:pt idx="64">
                  <c:v>4.5297809999999998</c:v>
                </c:pt>
                <c:pt idx="65">
                  <c:v>4.468909</c:v>
                </c:pt>
                <c:pt idx="66">
                  <c:v>4.4690219999999998</c:v>
                </c:pt>
                <c:pt idx="67">
                  <c:v>4.7449960000000004</c:v>
                </c:pt>
                <c:pt idx="68">
                  <c:v>5.2519499999999999</c:v>
                </c:pt>
                <c:pt idx="69">
                  <c:v>5.8227180000000001</c:v>
                </c:pt>
                <c:pt idx="70">
                  <c:v>6.7756049999999997</c:v>
                </c:pt>
                <c:pt idx="71">
                  <c:v>7.7750750898418302</c:v>
                </c:pt>
                <c:pt idx="72">
                  <c:v>8.1589193121450574</c:v>
                </c:pt>
                <c:pt idx="73">
                  <c:v>8.4221578824208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C4-40C0-8F6F-AF27BCC2A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1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0_ábra_chart'!$F$58:$F$142</c:f>
              <c:strCache>
                <c:ptCount val="2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5-85C4-40C0-8F6F-AF27BCC2A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  <c:extLst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17440"/>
        <c:crosses val="autoZero"/>
        <c:auto val="1"/>
        <c:lblAlgn val="ctr"/>
        <c:lblOffset val="100"/>
        <c:tickLblSkip val="4"/>
        <c:noMultiLvlLbl val="0"/>
      </c:catAx>
      <c:valAx>
        <c:axId val="1280417440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20720"/>
        <c:crosses val="autoZero"/>
        <c:crossBetween val="between"/>
        <c:majorUnit val="2"/>
      </c:valAx>
      <c:valAx>
        <c:axId val="1269351520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1851100562929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660992"/>
        <c:crosses val="max"/>
        <c:crossBetween val="between"/>
        <c:majorUnit val="2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1108333333333354E-3"/>
          <c:y val="0.77940944444444449"/>
          <c:w val="0.97600527777777768"/>
          <c:h val="0.2111412962962963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7035870370370367"/>
        </c:manualLayout>
      </c:layout>
      <c:barChart>
        <c:barDir val="col"/>
        <c:grouping val="stacked"/>
        <c:varyColors val="0"/>
        <c:ser>
          <c:idx val="0"/>
          <c:order val="3"/>
          <c:tx>
            <c:strRef>
              <c:f>'40_ábra_chart'!$J$8</c:f>
              <c:strCache>
                <c:ptCount val="1"/>
                <c:pt idx="0">
                  <c:v>Loan principal service ratio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40_ábra_chart'!$J$10:$J$83</c:f>
              <c:numCache>
                <c:formatCode>0.00</c:formatCode>
                <c:ptCount val="74"/>
                <c:pt idx="0">
                  <c:v>5.5603986756679369</c:v>
                </c:pt>
                <c:pt idx="1">
                  <c:v>5.7035207829370824</c:v>
                </c:pt>
                <c:pt idx="2">
                  <c:v>5.8576686929028057</c:v>
                </c:pt>
                <c:pt idx="3">
                  <c:v>5.9908219434166439</c:v>
                </c:pt>
                <c:pt idx="4">
                  <c:v>6.2207471171704976</c:v>
                </c:pt>
                <c:pt idx="5">
                  <c:v>6.5587112572012973</c:v>
                </c:pt>
                <c:pt idx="6">
                  <c:v>6.8924460384723165</c:v>
                </c:pt>
                <c:pt idx="7">
                  <c:v>7.2018367980919793</c:v>
                </c:pt>
                <c:pt idx="8">
                  <c:v>7.3930268819837535</c:v>
                </c:pt>
                <c:pt idx="9">
                  <c:v>7.472883153950475</c:v>
                </c:pt>
                <c:pt idx="10">
                  <c:v>7.4632691968854674</c:v>
                </c:pt>
                <c:pt idx="11">
                  <c:v>7.3801513073543417</c:v>
                </c:pt>
                <c:pt idx="12">
                  <c:v>7.5510732480656149</c:v>
                </c:pt>
                <c:pt idx="13">
                  <c:v>7.6416597229528147</c:v>
                </c:pt>
                <c:pt idx="14">
                  <c:v>7.7730301114637621</c:v>
                </c:pt>
                <c:pt idx="15">
                  <c:v>7.9176795607899253</c:v>
                </c:pt>
                <c:pt idx="16">
                  <c:v>7.2908501140925397</c:v>
                </c:pt>
                <c:pt idx="17">
                  <c:v>7.1747709152570565</c:v>
                </c:pt>
                <c:pt idx="18">
                  <c:v>6.8571721055019363</c:v>
                </c:pt>
                <c:pt idx="19">
                  <c:v>6.6852345528497166</c:v>
                </c:pt>
                <c:pt idx="20">
                  <c:v>6.1974483951558428</c:v>
                </c:pt>
                <c:pt idx="21">
                  <c:v>6.2229862775870011</c:v>
                </c:pt>
                <c:pt idx="22">
                  <c:v>6.2355162570715725</c:v>
                </c:pt>
                <c:pt idx="23">
                  <c:v>6.6250720799755243</c:v>
                </c:pt>
                <c:pt idx="24">
                  <c:v>6.9780193143464935</c:v>
                </c:pt>
                <c:pt idx="25">
                  <c:v>7.1478888358479855</c:v>
                </c:pt>
                <c:pt idx="26">
                  <c:v>7.0078907476349181</c:v>
                </c:pt>
                <c:pt idx="27">
                  <c:v>6.9099807472549957</c:v>
                </c:pt>
                <c:pt idx="28">
                  <c:v>7.4811481760740044</c:v>
                </c:pt>
                <c:pt idx="29">
                  <c:v>7.0561944469042253</c:v>
                </c:pt>
                <c:pt idx="30">
                  <c:v>7.0466024916715746</c:v>
                </c:pt>
                <c:pt idx="31">
                  <c:v>6.9644702450564751</c:v>
                </c:pt>
                <c:pt idx="32">
                  <c:v>6.5366654565794136</c:v>
                </c:pt>
                <c:pt idx="33">
                  <c:v>6.5014223638731918</c:v>
                </c:pt>
                <c:pt idx="34">
                  <c:v>6.6136365711556184</c:v>
                </c:pt>
                <c:pt idx="35">
                  <c:v>6.070034616073321</c:v>
                </c:pt>
                <c:pt idx="36">
                  <c:v>5.9592481021853541</c:v>
                </c:pt>
                <c:pt idx="37">
                  <c:v>5.8574887432942626</c:v>
                </c:pt>
                <c:pt idx="38">
                  <c:v>5.6466567157251966</c:v>
                </c:pt>
                <c:pt idx="39">
                  <c:v>5.5690844136741804</c:v>
                </c:pt>
                <c:pt idx="40">
                  <c:v>5.9545126251427538</c:v>
                </c:pt>
                <c:pt idx="41">
                  <c:v>5.8333216050830874</c:v>
                </c:pt>
                <c:pt idx="42">
                  <c:v>5.2620928704823111</c:v>
                </c:pt>
                <c:pt idx="43">
                  <c:v>5.6881799090322192</c:v>
                </c:pt>
                <c:pt idx="44">
                  <c:v>5.6118216248895312</c:v>
                </c:pt>
                <c:pt idx="45">
                  <c:v>5.784701949822697</c:v>
                </c:pt>
                <c:pt idx="46">
                  <c:v>5.7171445805344563</c:v>
                </c:pt>
                <c:pt idx="47">
                  <c:v>5.4637572592776253</c:v>
                </c:pt>
                <c:pt idx="48">
                  <c:v>5.4235930083711201</c:v>
                </c:pt>
                <c:pt idx="49">
                  <c:v>5.3072861560153051</c:v>
                </c:pt>
                <c:pt idx="50">
                  <c:v>5.2343684974486626</c:v>
                </c:pt>
                <c:pt idx="51">
                  <c:v>5.1705848251284934</c:v>
                </c:pt>
                <c:pt idx="52">
                  <c:v>4.9560220414461291</c:v>
                </c:pt>
                <c:pt idx="53">
                  <c:v>4.8602085608340468</c:v>
                </c:pt>
                <c:pt idx="54">
                  <c:v>4.7967173006200943</c:v>
                </c:pt>
                <c:pt idx="55">
                  <c:v>4.7343939908982451</c:v>
                </c:pt>
                <c:pt idx="56">
                  <c:v>4.7647433749082957</c:v>
                </c:pt>
                <c:pt idx="57">
                  <c:v>4.7367114475907446</c:v>
                </c:pt>
                <c:pt idx="58">
                  <c:v>4.6559380122807648</c:v>
                </c:pt>
                <c:pt idx="59">
                  <c:v>4.5479738281045536</c:v>
                </c:pt>
                <c:pt idx="60">
                  <c:v>4.5103628711634922</c:v>
                </c:pt>
                <c:pt idx="61">
                  <c:v>4.2264075304282089</c:v>
                </c:pt>
                <c:pt idx="62">
                  <c:v>3.9247099536725196</c:v>
                </c:pt>
                <c:pt idx="63">
                  <c:v>3.6491793596068294</c:v>
                </c:pt>
                <c:pt idx="64">
                  <c:v>3.3985966282442894</c:v>
                </c:pt>
                <c:pt idx="65">
                  <c:v>3.326353229091469</c:v>
                </c:pt>
                <c:pt idx="66">
                  <c:v>3.26851644330999</c:v>
                </c:pt>
                <c:pt idx="67">
                  <c:v>3.3157522129181385</c:v>
                </c:pt>
                <c:pt idx="68">
                  <c:v>3.2781695332056504</c:v>
                </c:pt>
                <c:pt idx="69">
                  <c:v>3.2423014259476441</c:v>
                </c:pt>
                <c:pt idx="70">
                  <c:v>3.1946330884217184</c:v>
                </c:pt>
                <c:pt idx="71">
                  <c:v>2.966079747631253</c:v>
                </c:pt>
                <c:pt idx="72">
                  <c:v>2.7970787830434607</c:v>
                </c:pt>
                <c:pt idx="73">
                  <c:v>2.674194546706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A8-4636-88C2-787E7E39053B}"/>
            </c:ext>
          </c:extLst>
        </c:ser>
        <c:ser>
          <c:idx val="3"/>
          <c:order val="4"/>
          <c:tx>
            <c:strRef>
              <c:f>'40_ábra_chart'!$K$8</c:f>
              <c:strCache>
                <c:ptCount val="1"/>
                <c:pt idx="0">
                  <c:v>Interest service ratio</c:v>
                </c:pt>
              </c:strCache>
            </c:strRef>
          </c:tx>
          <c:spPr>
            <a:pattFill prst="pct50">
              <a:fgClr>
                <a:srgbClr val="FFC000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40_ábra_chart'!$K$10:$K$83</c:f>
              <c:numCache>
                <c:formatCode>0.00</c:formatCode>
                <c:ptCount val="74"/>
                <c:pt idx="0">
                  <c:v>3.140012317358464</c:v>
                </c:pt>
                <c:pt idx="1">
                  <c:v>3.2143882432778588</c:v>
                </c:pt>
                <c:pt idx="2">
                  <c:v>3.288731877244313</c:v>
                </c:pt>
                <c:pt idx="3">
                  <c:v>3.3501401620317925</c:v>
                </c:pt>
                <c:pt idx="4">
                  <c:v>3.3994977435142255</c:v>
                </c:pt>
                <c:pt idx="5">
                  <c:v>3.4679702279270361</c:v>
                </c:pt>
                <c:pt idx="6">
                  <c:v>3.581248254534529</c:v>
                </c:pt>
                <c:pt idx="7">
                  <c:v>3.659454985001386</c:v>
                </c:pt>
                <c:pt idx="8">
                  <c:v>3.793342023077622</c:v>
                </c:pt>
                <c:pt idx="9">
                  <c:v>3.9395806122587831</c:v>
                </c:pt>
                <c:pt idx="10">
                  <c:v>4.1035287923768005</c:v>
                </c:pt>
                <c:pt idx="11">
                  <c:v>4.2953207450513089</c:v>
                </c:pt>
                <c:pt idx="12">
                  <c:v>4.4704749718895282</c:v>
                </c:pt>
                <c:pt idx="13">
                  <c:v>4.605578471549566</c:v>
                </c:pt>
                <c:pt idx="14">
                  <c:v>4.7209771703572887</c:v>
                </c:pt>
                <c:pt idx="15">
                  <c:v>4.9996410363119308</c:v>
                </c:pt>
                <c:pt idx="16">
                  <c:v>5.2720153827700198</c:v>
                </c:pt>
                <c:pt idx="17">
                  <c:v>5.5906168496279225</c:v>
                </c:pt>
                <c:pt idx="18">
                  <c:v>5.8182066356457884</c:v>
                </c:pt>
                <c:pt idx="19">
                  <c:v>5.8437811126741979</c:v>
                </c:pt>
                <c:pt idx="20">
                  <c:v>5.7164811367719475</c:v>
                </c:pt>
                <c:pt idx="21">
                  <c:v>5.4881251900948387</c:v>
                </c:pt>
                <c:pt idx="22">
                  <c:v>5.365398812759623</c:v>
                </c:pt>
                <c:pt idx="23">
                  <c:v>5.2272503264383277</c:v>
                </c:pt>
                <c:pt idx="24">
                  <c:v>5.1343928083633017</c:v>
                </c:pt>
                <c:pt idx="25">
                  <c:v>5.0643904184579114</c:v>
                </c:pt>
                <c:pt idx="26">
                  <c:v>4.9645341142649588</c:v>
                </c:pt>
                <c:pt idx="27">
                  <c:v>4.8871060224483331</c:v>
                </c:pt>
                <c:pt idx="28">
                  <c:v>4.8577485633447397</c:v>
                </c:pt>
                <c:pt idx="29">
                  <c:v>4.8379687219595935</c:v>
                </c:pt>
                <c:pt idx="30">
                  <c:v>4.8200891720808983</c:v>
                </c:pt>
                <c:pt idx="31">
                  <c:v>4.5944702099912256</c:v>
                </c:pt>
                <c:pt idx="32">
                  <c:v>4.423354899532506</c:v>
                </c:pt>
                <c:pt idx="33">
                  <c:v>4.2703123548401702</c:v>
                </c:pt>
                <c:pt idx="34">
                  <c:v>4.0489184199803629</c:v>
                </c:pt>
                <c:pt idx="35">
                  <c:v>3.9642240646264599</c:v>
                </c:pt>
                <c:pt idx="36">
                  <c:v>3.7901701046886802</c:v>
                </c:pt>
                <c:pt idx="37">
                  <c:v>3.5853340469719774</c:v>
                </c:pt>
                <c:pt idx="38">
                  <c:v>3.3998946064941311</c:v>
                </c:pt>
                <c:pt idx="39">
                  <c:v>3.2730909191911892</c:v>
                </c:pt>
                <c:pt idx="40">
                  <c:v>3.1663187855260277</c:v>
                </c:pt>
                <c:pt idx="41">
                  <c:v>2.9415938008944988</c:v>
                </c:pt>
                <c:pt idx="42">
                  <c:v>2.6943655159332631</c:v>
                </c:pt>
                <c:pt idx="43">
                  <c:v>2.6158654612335255</c:v>
                </c:pt>
                <c:pt idx="44">
                  <c:v>2.5419072215509924</c:v>
                </c:pt>
                <c:pt idx="45">
                  <c:v>2.4114497772411898</c:v>
                </c:pt>
                <c:pt idx="46">
                  <c:v>2.3132198830157171</c:v>
                </c:pt>
                <c:pt idx="47">
                  <c:v>2.2352833548540798</c:v>
                </c:pt>
                <c:pt idx="48">
                  <c:v>2.1300999198787567</c:v>
                </c:pt>
                <c:pt idx="49">
                  <c:v>2.040488039478523</c:v>
                </c:pt>
                <c:pt idx="50">
                  <c:v>1.9693176557154604</c:v>
                </c:pt>
                <c:pt idx="51">
                  <c:v>1.9006141968311032</c:v>
                </c:pt>
                <c:pt idx="52">
                  <c:v>1.845305908840168</c:v>
                </c:pt>
                <c:pt idx="53">
                  <c:v>1.8002441704910805</c:v>
                </c:pt>
                <c:pt idx="54">
                  <c:v>1.7780945742153751</c:v>
                </c:pt>
                <c:pt idx="55">
                  <c:v>1.7681751583084175</c:v>
                </c:pt>
                <c:pt idx="56">
                  <c:v>1.7918601150652518</c:v>
                </c:pt>
                <c:pt idx="57">
                  <c:v>1.8019789409740312</c:v>
                </c:pt>
                <c:pt idx="58">
                  <c:v>1.7932639810352249</c:v>
                </c:pt>
                <c:pt idx="59">
                  <c:v>1.7936249551882597</c:v>
                </c:pt>
                <c:pt idx="60">
                  <c:v>1.8063544366976751</c:v>
                </c:pt>
                <c:pt idx="61">
                  <c:v>1.6942334335736504</c:v>
                </c:pt>
                <c:pt idx="62">
                  <c:v>1.6212315891983107</c:v>
                </c:pt>
                <c:pt idx="63">
                  <c:v>1.5412987783252403</c:v>
                </c:pt>
                <c:pt idx="64">
                  <c:v>1.4806496226224444</c:v>
                </c:pt>
                <c:pt idx="65">
                  <c:v>1.5407932424842532</c:v>
                </c:pt>
                <c:pt idx="66">
                  <c:v>1.5868969595930089</c:v>
                </c:pt>
                <c:pt idx="67">
                  <c:v>1.7006713733509826</c:v>
                </c:pt>
                <c:pt idx="68">
                  <c:v>1.7640036469148022</c:v>
                </c:pt>
                <c:pt idx="69">
                  <c:v>1.8248243274229845</c:v>
                </c:pt>
                <c:pt idx="70">
                  <c:v>1.8789326881269524</c:v>
                </c:pt>
                <c:pt idx="71">
                  <c:v>1.8827427672647536</c:v>
                </c:pt>
                <c:pt idx="72">
                  <c:v>1.905384268214509</c:v>
                </c:pt>
                <c:pt idx="73">
                  <c:v>1.9288619305056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A8-4636-88C2-787E7E39053B}"/>
            </c:ext>
          </c:extLst>
        </c:ser>
        <c:ser>
          <c:idx val="2"/>
          <c:order val="5"/>
          <c:tx>
            <c:strRef>
              <c:f>'40_ábra_chart'!$I$8</c:f>
              <c:strCache>
                <c:ptCount val="1"/>
                <c:pt idx="0">
                  <c:v>Additional interest service ratio without interest rate cap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40_ábra_chart'!$I$10:$I$83</c:f>
              <c:numCache>
                <c:formatCode>0.0</c:formatCode>
                <c:ptCount val="7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-1.4060980709480475E-3</c:v>
                </c:pt>
                <c:pt idx="68">
                  <c:v>1.6535758189275773E-2</c:v>
                </c:pt>
                <c:pt idx="69">
                  <c:v>5.3394872373857538E-2</c:v>
                </c:pt>
                <c:pt idx="70">
                  <c:v>0.1193080722045734</c:v>
                </c:pt>
                <c:pt idx="71">
                  <c:v>0.20940982469260105</c:v>
                </c:pt>
                <c:pt idx="72">
                  <c:v>0.28761392834252497</c:v>
                </c:pt>
                <c:pt idx="73">
                  <c:v>0.34897737671142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A8-4636-88C2-787E7E390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85660992"/>
        <c:axId val="1269351520"/>
      </c:barChart>
      <c:lineChart>
        <c:grouping val="standard"/>
        <c:varyColors val="0"/>
        <c:ser>
          <c:idx val="1"/>
          <c:order val="0"/>
          <c:tx>
            <c:strRef>
              <c:f>'40_ábra_chart'!$G$8</c:f>
              <c:strCache>
                <c:ptCount val="1"/>
                <c:pt idx="0">
                  <c:v>Interest rate on mortgage loans outstanding with interest rate cap</c:v>
                </c:pt>
              </c:strCache>
            </c:strRef>
          </c:tx>
          <c:spPr>
            <a:ln w="25400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0_ábra_chart'!$D$10:$D$83</c:f>
              <c:numCache>
                <c:formatCode>General</c:formatCode>
                <c:ptCount val="74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  <c:pt idx="60">
                  <c:v>2020</c:v>
                </c:pt>
                <c:pt idx="64">
                  <c:v>2021</c:v>
                </c:pt>
                <c:pt idx="68">
                  <c:v>2022</c:v>
                </c:pt>
                <c:pt idx="72">
                  <c:v>2023</c:v>
                </c:pt>
              </c:numCache>
            </c:numRef>
          </c:cat>
          <c:val>
            <c:numRef>
              <c:f>'40_ábra_chart'!$G$10:$G$83</c:f>
              <c:numCache>
                <c:formatCode>0.0</c:formatCode>
                <c:ptCount val="74"/>
                <c:pt idx="67">
                  <c:v>4.6077750000000002</c:v>
                </c:pt>
                <c:pt idx="68">
                  <c:v>4.5986320000000003</c:v>
                </c:pt>
                <c:pt idx="69">
                  <c:v>4.8940609999999998</c:v>
                </c:pt>
                <c:pt idx="70">
                  <c:v>4.9034339999999998</c:v>
                </c:pt>
                <c:pt idx="71">
                  <c:v>5.0842525847440543</c:v>
                </c:pt>
                <c:pt idx="72">
                  <c:v>5.0967971429341166</c:v>
                </c:pt>
                <c:pt idx="73">
                  <c:v>5.112840930940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A8-4636-88C2-787E7E39053B}"/>
            </c:ext>
          </c:extLst>
        </c:ser>
        <c:ser>
          <c:idx val="7"/>
          <c:order val="2"/>
          <c:tx>
            <c:strRef>
              <c:f>'40_ábra_chart'!$H$8</c:f>
              <c:strCache>
                <c:ptCount val="1"/>
                <c:pt idx="0">
                  <c:v>Interest rate on mortgage loans outstanding without interest rate cap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0_ábra_chart'!$D$10:$D$83</c:f>
              <c:numCache>
                <c:formatCode>General</c:formatCode>
                <c:ptCount val="74"/>
                <c:pt idx="0">
                  <c:v>2005</c:v>
                </c:pt>
                <c:pt idx="4">
                  <c:v>2006</c:v>
                </c:pt>
                <c:pt idx="8">
                  <c:v>2007</c:v>
                </c:pt>
                <c:pt idx="12">
                  <c:v>2008</c:v>
                </c:pt>
                <c:pt idx="16">
                  <c:v>2009</c:v>
                </c:pt>
                <c:pt idx="20">
                  <c:v>2010</c:v>
                </c:pt>
                <c:pt idx="24">
                  <c:v>2011</c:v>
                </c:pt>
                <c:pt idx="28">
                  <c:v>2012</c:v>
                </c:pt>
                <c:pt idx="32">
                  <c:v>2013</c:v>
                </c:pt>
                <c:pt idx="36">
                  <c:v>2014</c:v>
                </c:pt>
                <c:pt idx="40">
                  <c:v>2015</c:v>
                </c:pt>
                <c:pt idx="44">
                  <c:v>2016</c:v>
                </c:pt>
                <c:pt idx="48">
                  <c:v>2017</c:v>
                </c:pt>
                <c:pt idx="52">
                  <c:v>2018</c:v>
                </c:pt>
                <c:pt idx="56">
                  <c:v>2019</c:v>
                </c:pt>
                <c:pt idx="60">
                  <c:v>2020</c:v>
                </c:pt>
                <c:pt idx="64">
                  <c:v>2021</c:v>
                </c:pt>
                <c:pt idx="68">
                  <c:v>2022</c:v>
                </c:pt>
                <c:pt idx="72">
                  <c:v>2023</c:v>
                </c:pt>
              </c:numCache>
            </c:numRef>
          </c:cat>
          <c:val>
            <c:numRef>
              <c:f>'40_ábra_chart'!$H$10:$H$83</c:f>
              <c:numCache>
                <c:formatCode>0.0</c:formatCode>
                <c:ptCount val="74"/>
                <c:pt idx="0">
                  <c:v>11.551697986112679</c:v>
                </c:pt>
                <c:pt idx="1">
                  <c:v>10.639787267058747</c:v>
                </c:pt>
                <c:pt idx="2">
                  <c:v>9.8185129850779571</c:v>
                </c:pt>
                <c:pt idx="3">
                  <c:v>9.1013162394110729</c:v>
                </c:pt>
                <c:pt idx="4">
                  <c:v>7.7599428553693759</c:v>
                </c:pt>
                <c:pt idx="5">
                  <c:v>7.4275823575897526</c:v>
                </c:pt>
                <c:pt idx="6">
                  <c:v>7.3483880850704377</c:v>
                </c:pt>
                <c:pt idx="7">
                  <c:v>7.2739290153148559</c:v>
                </c:pt>
                <c:pt idx="8">
                  <c:v>7.2200921895678514</c:v>
                </c:pt>
                <c:pt idx="9">
                  <c:v>7.1791166663753376</c:v>
                </c:pt>
                <c:pt idx="10">
                  <c:v>7.0151096231506784</c:v>
                </c:pt>
                <c:pt idx="11">
                  <c:v>6.8693098805975961</c:v>
                </c:pt>
                <c:pt idx="12">
                  <c:v>7.1084015492680965</c:v>
                </c:pt>
                <c:pt idx="13">
                  <c:v>7.1542903067201253</c:v>
                </c:pt>
                <c:pt idx="14">
                  <c:v>7.1793442614867473</c:v>
                </c:pt>
                <c:pt idx="15">
                  <c:v>7.3511566573213196</c:v>
                </c:pt>
                <c:pt idx="16">
                  <c:v>7.5942631680443782</c:v>
                </c:pt>
                <c:pt idx="17">
                  <c:v>7.9094950291524295</c:v>
                </c:pt>
                <c:pt idx="18">
                  <c:v>8.0072595386674266</c:v>
                </c:pt>
                <c:pt idx="19">
                  <c:v>7.8567829714679132</c:v>
                </c:pt>
                <c:pt idx="20">
                  <c:v>7.8518240099986487</c:v>
                </c:pt>
                <c:pt idx="21">
                  <c:v>7.5228351880936222</c:v>
                </c:pt>
                <c:pt idx="22">
                  <c:v>7.5856932607805376</c:v>
                </c:pt>
                <c:pt idx="23">
                  <c:v>7.5567705022961187</c:v>
                </c:pt>
                <c:pt idx="24">
                  <c:v>7.7180786539569759</c:v>
                </c:pt>
                <c:pt idx="25">
                  <c:v>7.7085558192093568</c:v>
                </c:pt>
                <c:pt idx="26">
                  <c:v>7.6862999888389867</c:v>
                </c:pt>
                <c:pt idx="27">
                  <c:v>7.8360357614644807</c:v>
                </c:pt>
                <c:pt idx="28">
                  <c:v>8.1850126539336809</c:v>
                </c:pt>
                <c:pt idx="29">
                  <c:v>8.3367461255652113</c:v>
                </c:pt>
                <c:pt idx="30">
                  <c:v>8.4782508541125505</c:v>
                </c:pt>
                <c:pt idx="31">
                  <c:v>8.4054275761800223</c:v>
                </c:pt>
                <c:pt idx="32">
                  <c:v>8.2543014987734757</c:v>
                </c:pt>
                <c:pt idx="33">
                  <c:v>8.1156955553370196</c:v>
                </c:pt>
                <c:pt idx="34">
                  <c:v>7.976245290907336</c:v>
                </c:pt>
                <c:pt idx="35">
                  <c:v>7.8372388392944652</c:v>
                </c:pt>
                <c:pt idx="36">
                  <c:v>7.6754975779220347</c:v>
                </c:pt>
                <c:pt idx="37">
                  <c:v>7.5750744091964091</c:v>
                </c:pt>
                <c:pt idx="38">
                  <c:v>7.4034570730944465</c:v>
                </c:pt>
                <c:pt idx="39">
                  <c:v>7.1539628197213458</c:v>
                </c:pt>
                <c:pt idx="40">
                  <c:v>6.3467863459198011</c:v>
                </c:pt>
                <c:pt idx="41">
                  <c:v>6.0495636029089184</c:v>
                </c:pt>
                <c:pt idx="42">
                  <c:v>5.725951779241516</c:v>
                </c:pt>
                <c:pt idx="43">
                  <c:v>5.6304462697421851</c:v>
                </c:pt>
                <c:pt idx="44">
                  <c:v>5.5247596820309717</c:v>
                </c:pt>
                <c:pt idx="45">
                  <c:v>5.2810715919693401</c:v>
                </c:pt>
                <c:pt idx="46">
                  <c:v>5.1596270302178411</c:v>
                </c:pt>
                <c:pt idx="47">
                  <c:v>4.9990828886859342</c:v>
                </c:pt>
                <c:pt idx="48">
                  <c:v>4.4657939054454534</c:v>
                </c:pt>
                <c:pt idx="49">
                  <c:v>4.39118913486009</c:v>
                </c:pt>
                <c:pt idx="50">
                  <c:v>4.5515576053422784</c:v>
                </c:pt>
                <c:pt idx="51">
                  <c:v>4.4358972357094704</c:v>
                </c:pt>
                <c:pt idx="52">
                  <c:v>4.3836307170086366</c:v>
                </c:pt>
                <c:pt idx="53">
                  <c:v>4.3865875572161013</c:v>
                </c:pt>
                <c:pt idx="54">
                  <c:v>4.4902067505404721</c:v>
                </c:pt>
                <c:pt idx="55">
                  <c:v>4.5134506816010438</c:v>
                </c:pt>
                <c:pt idx="56">
                  <c:v>4.4766037814812352</c:v>
                </c:pt>
                <c:pt idx="57">
                  <c:v>4.5192547666653837</c:v>
                </c:pt>
                <c:pt idx="58">
                  <c:v>4.5439773495467479</c:v>
                </c:pt>
                <c:pt idx="59">
                  <c:v>4.4903053136672249</c:v>
                </c:pt>
                <c:pt idx="60">
                  <c:v>4.6079730000000003</c:v>
                </c:pt>
                <c:pt idx="61">
                  <c:v>4.6229120000000004</c:v>
                </c:pt>
                <c:pt idx="62">
                  <c:v>4.5841349999999998</c:v>
                </c:pt>
                <c:pt idx="63">
                  <c:v>4.5573379999999997</c:v>
                </c:pt>
                <c:pt idx="64">
                  <c:v>4.5297809999999998</c:v>
                </c:pt>
                <c:pt idx="65">
                  <c:v>4.468909</c:v>
                </c:pt>
                <c:pt idx="66">
                  <c:v>4.4690219999999998</c:v>
                </c:pt>
                <c:pt idx="67">
                  <c:v>4.7449960000000004</c:v>
                </c:pt>
                <c:pt idx="68">
                  <c:v>5.2519499999999999</c:v>
                </c:pt>
                <c:pt idx="69">
                  <c:v>5.8227180000000001</c:v>
                </c:pt>
                <c:pt idx="70">
                  <c:v>6.7756049999999997</c:v>
                </c:pt>
                <c:pt idx="71">
                  <c:v>7.7750750898418302</c:v>
                </c:pt>
                <c:pt idx="72">
                  <c:v>8.1589193121450574</c:v>
                </c:pt>
                <c:pt idx="73">
                  <c:v>8.4221578824208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A8-4636-88C2-787E7E390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1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0_ábra_chart'!$F$58:$F$142</c:f>
              <c:strCache>
                <c:ptCount val="2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5-87A8-4636-88C2-787E7E390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  <c:extLst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702777777777778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20720"/>
        <c:crosses val="autoZero"/>
        <c:crossBetween val="between"/>
        <c:majorUnit val="2"/>
      </c:valAx>
      <c:valAx>
        <c:axId val="1269351520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5101805555555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660992"/>
        <c:crosses val="max"/>
        <c:crossBetween val="between"/>
        <c:majorUnit val="2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1108333333333354E-3"/>
          <c:y val="0.74633126353471513"/>
          <c:w val="0.97600527777777768"/>
          <c:h val="0.2442194796776712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66241838290283606"/>
        </c:manualLayout>
      </c:layout>
      <c:lineChart>
        <c:grouping val="standard"/>
        <c:varyColors val="0"/>
        <c:ser>
          <c:idx val="1"/>
          <c:order val="0"/>
          <c:tx>
            <c:strRef>
              <c:f>'41_ábra_chart'!$G$9</c:f>
              <c:strCache>
                <c:ptCount val="1"/>
                <c:pt idx="0">
                  <c:v>Medián JTM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rgbClr val="002060"/>
                </a:solidFill>
                <a:prstDash val="solid"/>
              </a:ln>
              <a:effectLst/>
            </c:spPr>
          </c:marker>
          <c:cat>
            <c:strRef>
              <c:f>'41_ábra_chart'!$F$10:$F$33</c:f>
              <c:strCache>
                <c:ptCount val="24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1_ábra_chart'!$G$10:$G$33</c:f>
              <c:numCache>
                <c:formatCode>0.0</c:formatCode>
                <c:ptCount val="24"/>
                <c:pt idx="0">
                  <c:v>26</c:v>
                </c:pt>
                <c:pt idx="1">
                  <c:v>25.45</c:v>
                </c:pt>
                <c:pt idx="2">
                  <c:v>25</c:v>
                </c:pt>
                <c:pt idx="3">
                  <c:v>25.38</c:v>
                </c:pt>
                <c:pt idx="4">
                  <c:v>25.7</c:v>
                </c:pt>
                <c:pt idx="5">
                  <c:v>25.31</c:v>
                </c:pt>
                <c:pt idx="6">
                  <c:v>25.62</c:v>
                </c:pt>
                <c:pt idx="7">
                  <c:v>25.94</c:v>
                </c:pt>
                <c:pt idx="8">
                  <c:v>27</c:v>
                </c:pt>
                <c:pt idx="9">
                  <c:v>27.76</c:v>
                </c:pt>
                <c:pt idx="10">
                  <c:v>26.93</c:v>
                </c:pt>
                <c:pt idx="11">
                  <c:v>27.45</c:v>
                </c:pt>
                <c:pt idx="12">
                  <c:v>27.89</c:v>
                </c:pt>
                <c:pt idx="13">
                  <c:v>27.912600000000001</c:v>
                </c:pt>
                <c:pt idx="14">
                  <c:v>27.913499999999999</c:v>
                </c:pt>
                <c:pt idx="15">
                  <c:v>28.449400000000001</c:v>
                </c:pt>
                <c:pt idx="16">
                  <c:v>28.5639</c:v>
                </c:pt>
                <c:pt idx="17">
                  <c:v>28.756699999999999</c:v>
                </c:pt>
                <c:pt idx="18">
                  <c:v>29.380800000000001</c:v>
                </c:pt>
                <c:pt idx="19">
                  <c:v>29.921800000000001</c:v>
                </c:pt>
                <c:pt idx="20">
                  <c:v>30.59</c:v>
                </c:pt>
                <c:pt idx="21">
                  <c:v>30.8874</c:v>
                </c:pt>
                <c:pt idx="22">
                  <c:v>30.748650000000001</c:v>
                </c:pt>
                <c:pt idx="23">
                  <c:v>30.1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1F-4C84-8F9A-168A7376F179}"/>
            </c:ext>
          </c:extLst>
        </c:ser>
        <c:ser>
          <c:idx val="7"/>
          <c:order val="2"/>
          <c:tx>
            <c:strRef>
              <c:f>'41_ábra_chart'!$H$9</c:f>
              <c:strCache>
                <c:ptCount val="1"/>
                <c:pt idx="0">
                  <c:v>Medián HFM</c:v>
                </c:pt>
              </c:strCache>
            </c:strRef>
          </c:tx>
          <c:spPr>
            <a:ln w="19050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rgbClr val="00B0F0"/>
                </a:solidFill>
                <a:prstDash val="solid"/>
              </a:ln>
              <a:effectLst/>
            </c:spPr>
          </c:marker>
          <c:cat>
            <c:strRef>
              <c:f>'41_ábra_chart'!$F$10:$F$33</c:f>
              <c:strCache>
                <c:ptCount val="24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1_ábra_chart'!$H$10:$H$33</c:f>
              <c:numCache>
                <c:formatCode>0.0</c:formatCode>
                <c:ptCount val="24"/>
                <c:pt idx="0">
                  <c:v>57</c:v>
                </c:pt>
                <c:pt idx="1">
                  <c:v>56.6</c:v>
                </c:pt>
                <c:pt idx="2">
                  <c:v>57</c:v>
                </c:pt>
                <c:pt idx="3">
                  <c:v>58</c:v>
                </c:pt>
                <c:pt idx="4">
                  <c:v>58.1</c:v>
                </c:pt>
                <c:pt idx="5">
                  <c:v>56.034999999999997</c:v>
                </c:pt>
                <c:pt idx="6">
                  <c:v>57.300001000000002</c:v>
                </c:pt>
                <c:pt idx="7">
                  <c:v>56.230001000000001</c:v>
                </c:pt>
                <c:pt idx="8">
                  <c:v>55</c:v>
                </c:pt>
                <c:pt idx="9">
                  <c:v>55</c:v>
                </c:pt>
                <c:pt idx="10">
                  <c:v>53</c:v>
                </c:pt>
                <c:pt idx="11">
                  <c:v>52.604999999999997</c:v>
                </c:pt>
                <c:pt idx="12">
                  <c:v>50.759998000000003</c:v>
                </c:pt>
                <c:pt idx="13">
                  <c:v>52.92</c:v>
                </c:pt>
                <c:pt idx="14">
                  <c:v>55.137</c:v>
                </c:pt>
                <c:pt idx="15">
                  <c:v>54.69</c:v>
                </c:pt>
                <c:pt idx="16">
                  <c:v>52.940600000000003</c:v>
                </c:pt>
                <c:pt idx="17">
                  <c:v>47.1</c:v>
                </c:pt>
                <c:pt idx="18">
                  <c:v>47.53</c:v>
                </c:pt>
                <c:pt idx="19">
                  <c:v>49.2958</c:v>
                </c:pt>
                <c:pt idx="20">
                  <c:v>48.076999999999998</c:v>
                </c:pt>
                <c:pt idx="21">
                  <c:v>46</c:v>
                </c:pt>
                <c:pt idx="22">
                  <c:v>40.82</c:v>
                </c:pt>
                <c:pt idx="23">
                  <c:v>3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1F-4C84-8F9A-168A7376F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1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1_ábra_chart'!$F$10:$F$94</c:f>
              <c:strCache>
                <c:ptCount val="24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2-321F-4C84-8F9A-168A7376F179}"/>
            </c:ext>
          </c:extLst>
        </c:ser>
        <c:ser>
          <c:idx val="0"/>
          <c:order val="3"/>
          <c:tx>
            <c:strRef>
              <c:f>'41_ábra_chart'!$I$9</c:f>
              <c:strCache>
                <c:ptCount val="1"/>
                <c:pt idx="0">
                  <c:v>Medián LTI (j.s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val>
            <c:numRef>
              <c:f>'41_ábra_chart'!$I$10:$I$33</c:f>
              <c:numCache>
                <c:formatCode>0.0</c:formatCode>
                <c:ptCount val="24"/>
                <c:pt idx="0">
                  <c:v>144.8655</c:v>
                </c:pt>
                <c:pt idx="1">
                  <c:v>144.87479999999999</c:v>
                </c:pt>
                <c:pt idx="2">
                  <c:v>144.85</c:v>
                </c:pt>
                <c:pt idx="3">
                  <c:v>149.37540000000001</c:v>
                </c:pt>
                <c:pt idx="4">
                  <c:v>157.38229999999999</c:v>
                </c:pt>
                <c:pt idx="5">
                  <c:v>156.22899999999998</c:v>
                </c:pt>
                <c:pt idx="6">
                  <c:v>155.00219999999999</c:v>
                </c:pt>
                <c:pt idx="7">
                  <c:v>149.4093</c:v>
                </c:pt>
                <c:pt idx="8">
                  <c:v>173.77889999999999</c:v>
                </c:pt>
                <c:pt idx="9">
                  <c:v>173.51490000000001</c:v>
                </c:pt>
                <c:pt idx="10">
                  <c:v>183.22980000000001</c:v>
                </c:pt>
                <c:pt idx="11">
                  <c:v>217.82270000000003</c:v>
                </c:pt>
                <c:pt idx="12">
                  <c:v>222.262</c:v>
                </c:pt>
                <c:pt idx="13">
                  <c:v>214.53639999999999</c:v>
                </c:pt>
                <c:pt idx="14">
                  <c:v>219.20359999999999</c:v>
                </c:pt>
                <c:pt idx="15">
                  <c:v>228.83110000000002</c:v>
                </c:pt>
                <c:pt idx="16">
                  <c:v>226.48860000000002</c:v>
                </c:pt>
                <c:pt idx="17">
                  <c:v>190.59049999999999</c:v>
                </c:pt>
                <c:pt idx="18">
                  <c:v>216.97700000000003</c:v>
                </c:pt>
                <c:pt idx="19">
                  <c:v>236.965</c:v>
                </c:pt>
                <c:pt idx="20">
                  <c:v>246.17770000000002</c:v>
                </c:pt>
                <c:pt idx="21">
                  <c:v>227.06639999999999</c:v>
                </c:pt>
                <c:pt idx="22">
                  <c:v>187.14329999999998</c:v>
                </c:pt>
                <c:pt idx="23">
                  <c:v>162.84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1F-4C84-8F9A-168A7376F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  <c:extLst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20720"/>
        <c:crosses val="autoZero"/>
        <c:crossBetween val="between"/>
        <c:majorUnit val="10"/>
      </c:valAx>
      <c:valAx>
        <c:axId val="1269351520"/>
        <c:scaling>
          <c:orientation val="minMax"/>
          <c:max val="60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660992"/>
        <c:crosses val="max"/>
        <c:crossBetween val="between"/>
        <c:majorUnit val="100"/>
      </c:valAx>
      <c:catAx>
        <c:axId val="1285660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26981143836714"/>
              <c:y val="6.64814814814814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9694225510942166E-2"/>
          <c:y val="0.89006824196053613"/>
          <c:w val="0.94855314574798888"/>
          <c:h val="5.784207271472127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66241838290283606"/>
        </c:manualLayout>
      </c:layout>
      <c:lineChart>
        <c:grouping val="standard"/>
        <c:varyColors val="0"/>
        <c:ser>
          <c:idx val="1"/>
          <c:order val="0"/>
          <c:tx>
            <c:strRef>
              <c:f>'41_ábra_chart'!$G$8</c:f>
              <c:strCache>
                <c:ptCount val="1"/>
                <c:pt idx="0">
                  <c:v>Median PTI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rgbClr val="002060"/>
                </a:solidFill>
                <a:prstDash val="solid"/>
              </a:ln>
              <a:effectLst/>
            </c:spPr>
          </c:marker>
          <c:cat>
            <c:strRef>
              <c:f>'41_ábra_chart'!$E$10:$E$33</c:f>
              <c:strCache>
                <c:ptCount val="24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41_ábra_chart'!$G$10:$G$33</c:f>
              <c:numCache>
                <c:formatCode>0.0</c:formatCode>
                <c:ptCount val="24"/>
                <c:pt idx="0">
                  <c:v>26</c:v>
                </c:pt>
                <c:pt idx="1">
                  <c:v>25.45</c:v>
                </c:pt>
                <c:pt idx="2">
                  <c:v>25</c:v>
                </c:pt>
                <c:pt idx="3">
                  <c:v>25.38</c:v>
                </c:pt>
                <c:pt idx="4">
                  <c:v>25.7</c:v>
                </c:pt>
                <c:pt idx="5">
                  <c:v>25.31</c:v>
                </c:pt>
                <c:pt idx="6">
                  <c:v>25.62</c:v>
                </c:pt>
                <c:pt idx="7">
                  <c:v>25.94</c:v>
                </c:pt>
                <c:pt idx="8">
                  <c:v>27</c:v>
                </c:pt>
                <c:pt idx="9">
                  <c:v>27.76</c:v>
                </c:pt>
                <c:pt idx="10">
                  <c:v>26.93</c:v>
                </c:pt>
                <c:pt idx="11">
                  <c:v>27.45</c:v>
                </c:pt>
                <c:pt idx="12">
                  <c:v>27.89</c:v>
                </c:pt>
                <c:pt idx="13">
                  <c:v>27.912600000000001</c:v>
                </c:pt>
                <c:pt idx="14">
                  <c:v>27.913499999999999</c:v>
                </c:pt>
                <c:pt idx="15">
                  <c:v>28.449400000000001</c:v>
                </c:pt>
                <c:pt idx="16">
                  <c:v>28.5639</c:v>
                </c:pt>
                <c:pt idx="17">
                  <c:v>28.756699999999999</c:v>
                </c:pt>
                <c:pt idx="18">
                  <c:v>29.380800000000001</c:v>
                </c:pt>
                <c:pt idx="19">
                  <c:v>29.921800000000001</c:v>
                </c:pt>
                <c:pt idx="20">
                  <c:v>30.59</c:v>
                </c:pt>
                <c:pt idx="21">
                  <c:v>30.8874</c:v>
                </c:pt>
                <c:pt idx="22">
                  <c:v>30.748650000000001</c:v>
                </c:pt>
                <c:pt idx="23">
                  <c:v>30.1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7E-4852-A73D-C5DDD5513C2F}"/>
            </c:ext>
          </c:extLst>
        </c:ser>
        <c:ser>
          <c:idx val="7"/>
          <c:order val="2"/>
          <c:tx>
            <c:strRef>
              <c:f>'41_ábra_chart'!$H$8</c:f>
              <c:strCache>
                <c:ptCount val="1"/>
                <c:pt idx="0">
                  <c:v>Median LTV</c:v>
                </c:pt>
              </c:strCache>
            </c:strRef>
          </c:tx>
          <c:spPr>
            <a:ln w="19050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rgbClr val="00B0F0"/>
                </a:solidFill>
                <a:prstDash val="solid"/>
              </a:ln>
              <a:effectLst/>
            </c:spPr>
          </c:marker>
          <c:cat>
            <c:strRef>
              <c:f>'41_ábra_chart'!$E$10:$E$33</c:f>
              <c:strCache>
                <c:ptCount val="24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41_ábra_chart'!$H$10:$H$33</c:f>
              <c:numCache>
                <c:formatCode>0.0</c:formatCode>
                <c:ptCount val="24"/>
                <c:pt idx="0">
                  <c:v>57</c:v>
                </c:pt>
                <c:pt idx="1">
                  <c:v>56.6</c:v>
                </c:pt>
                <c:pt idx="2">
                  <c:v>57</c:v>
                </c:pt>
                <c:pt idx="3">
                  <c:v>58</c:v>
                </c:pt>
                <c:pt idx="4">
                  <c:v>58.1</c:v>
                </c:pt>
                <c:pt idx="5">
                  <c:v>56.034999999999997</c:v>
                </c:pt>
                <c:pt idx="6">
                  <c:v>57.300001000000002</c:v>
                </c:pt>
                <c:pt idx="7">
                  <c:v>56.230001000000001</c:v>
                </c:pt>
                <c:pt idx="8">
                  <c:v>55</c:v>
                </c:pt>
                <c:pt idx="9">
                  <c:v>55</c:v>
                </c:pt>
                <c:pt idx="10">
                  <c:v>53</c:v>
                </c:pt>
                <c:pt idx="11">
                  <c:v>52.604999999999997</c:v>
                </c:pt>
                <c:pt idx="12">
                  <c:v>50.759998000000003</c:v>
                </c:pt>
                <c:pt idx="13">
                  <c:v>52.92</c:v>
                </c:pt>
                <c:pt idx="14">
                  <c:v>55.137</c:v>
                </c:pt>
                <c:pt idx="15">
                  <c:v>54.69</c:v>
                </c:pt>
                <c:pt idx="16">
                  <c:v>52.940600000000003</c:v>
                </c:pt>
                <c:pt idx="17">
                  <c:v>47.1</c:v>
                </c:pt>
                <c:pt idx="18">
                  <c:v>47.53</c:v>
                </c:pt>
                <c:pt idx="19">
                  <c:v>49.2958</c:v>
                </c:pt>
                <c:pt idx="20">
                  <c:v>48.076999999999998</c:v>
                </c:pt>
                <c:pt idx="21">
                  <c:v>46</c:v>
                </c:pt>
                <c:pt idx="22">
                  <c:v>40.82</c:v>
                </c:pt>
                <c:pt idx="23">
                  <c:v>3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7E-4852-A73D-C5DDD5513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4"/>
          <c:order val="1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1_ábra_chart'!$F$10:$F$94</c:f>
              <c:strCache>
                <c:ptCount val="24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2-A87E-4852-A73D-C5DDD5513C2F}"/>
            </c:ext>
          </c:extLst>
        </c:ser>
        <c:ser>
          <c:idx val="0"/>
          <c:order val="3"/>
          <c:tx>
            <c:strRef>
              <c:f>'41_ábra_chart'!$I$8</c:f>
              <c:strCache>
                <c:ptCount val="1"/>
                <c:pt idx="0">
                  <c:v>Median LTI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val>
            <c:numRef>
              <c:f>'41_ábra_chart'!$I$10:$I$33</c:f>
              <c:numCache>
                <c:formatCode>0.0</c:formatCode>
                <c:ptCount val="24"/>
                <c:pt idx="0">
                  <c:v>144.8655</c:v>
                </c:pt>
                <c:pt idx="1">
                  <c:v>144.87479999999999</c:v>
                </c:pt>
                <c:pt idx="2">
                  <c:v>144.85</c:v>
                </c:pt>
                <c:pt idx="3">
                  <c:v>149.37540000000001</c:v>
                </c:pt>
                <c:pt idx="4">
                  <c:v>157.38229999999999</c:v>
                </c:pt>
                <c:pt idx="5">
                  <c:v>156.22899999999998</c:v>
                </c:pt>
                <c:pt idx="6">
                  <c:v>155.00219999999999</c:v>
                </c:pt>
                <c:pt idx="7">
                  <c:v>149.4093</c:v>
                </c:pt>
                <c:pt idx="8">
                  <c:v>173.77889999999999</c:v>
                </c:pt>
                <c:pt idx="9">
                  <c:v>173.51490000000001</c:v>
                </c:pt>
                <c:pt idx="10">
                  <c:v>183.22980000000001</c:v>
                </c:pt>
                <c:pt idx="11">
                  <c:v>217.82270000000003</c:v>
                </c:pt>
                <c:pt idx="12">
                  <c:v>222.262</c:v>
                </c:pt>
                <c:pt idx="13">
                  <c:v>214.53639999999999</c:v>
                </c:pt>
                <c:pt idx="14">
                  <c:v>219.20359999999999</c:v>
                </c:pt>
                <c:pt idx="15">
                  <c:v>228.83110000000002</c:v>
                </c:pt>
                <c:pt idx="16">
                  <c:v>226.48860000000002</c:v>
                </c:pt>
                <c:pt idx="17">
                  <c:v>190.59049999999999</c:v>
                </c:pt>
                <c:pt idx="18">
                  <c:v>216.97700000000003</c:v>
                </c:pt>
                <c:pt idx="19">
                  <c:v>236.965</c:v>
                </c:pt>
                <c:pt idx="20">
                  <c:v>246.17770000000002</c:v>
                </c:pt>
                <c:pt idx="21">
                  <c:v>227.06639999999999</c:v>
                </c:pt>
                <c:pt idx="22">
                  <c:v>187.14329999999998</c:v>
                </c:pt>
                <c:pt idx="23">
                  <c:v>162.84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7E-4852-A73D-C5DDD5513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  <c:extLst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20720"/>
        <c:crosses val="autoZero"/>
        <c:crossBetween val="between"/>
        <c:majorUnit val="10"/>
      </c:valAx>
      <c:valAx>
        <c:axId val="1269351520"/>
        <c:scaling>
          <c:orientation val="minMax"/>
          <c:max val="60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660992"/>
        <c:crosses val="max"/>
        <c:crossBetween val="between"/>
        <c:majorUnit val="100"/>
      </c:valAx>
      <c:catAx>
        <c:axId val="1285660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942863804636779"/>
              <c:y val="1.12222222222222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9694225510942166E-2"/>
          <c:y val="0.89006824196053613"/>
          <c:w val="0.94855314574798888"/>
          <c:h val="5.784207271472127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0.1082579166666666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474002868648976"/>
          <c:y val="5.8771549647096154E-2"/>
          <c:w val="0.86599313179235393"/>
          <c:h val="0.60133111111111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2_ábra_chart'!$F$9</c:f>
              <c:strCache>
                <c:ptCount val="1"/>
                <c:pt idx="0">
                  <c:v>Támogatott hitelek aránya a lakossági új hitelkibocsátáson belül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E$10:$E$37</c:f>
              <c:strCache>
                <c:ptCount val="2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2_ábra_chart'!$F$10:$F$37</c:f>
              <c:numCache>
                <c:formatCode>0.0</c:formatCode>
                <c:ptCount val="28"/>
                <c:pt idx="0">
                  <c:v>6.239940006436318</c:v>
                </c:pt>
                <c:pt idx="1">
                  <c:v>9.2436313329441884</c:v>
                </c:pt>
                <c:pt idx="2">
                  <c:v>7.1371740033970079</c:v>
                </c:pt>
                <c:pt idx="3">
                  <c:v>6.6261284070362763</c:v>
                </c:pt>
                <c:pt idx="4">
                  <c:v>7.2090095526221853</c:v>
                </c:pt>
                <c:pt idx="5">
                  <c:v>6.8280150461509219</c:v>
                </c:pt>
                <c:pt idx="6">
                  <c:v>7.3962393090595251</c:v>
                </c:pt>
                <c:pt idx="7">
                  <c:v>7.2195675261515531</c:v>
                </c:pt>
                <c:pt idx="8">
                  <c:v>5.2675396412188578</c:v>
                </c:pt>
                <c:pt idx="9">
                  <c:v>4.1810541060714401</c:v>
                </c:pt>
                <c:pt idx="10">
                  <c:v>3.2517424024526531</c:v>
                </c:pt>
                <c:pt idx="11">
                  <c:v>2.5059084026749949</c:v>
                </c:pt>
                <c:pt idx="12">
                  <c:v>5.4982336597542005</c:v>
                </c:pt>
                <c:pt idx="13">
                  <c:v>4.1668564474600682</c:v>
                </c:pt>
                <c:pt idx="14">
                  <c:v>37.071925687760995</c:v>
                </c:pt>
                <c:pt idx="15">
                  <c:v>36.51488191918758</c:v>
                </c:pt>
                <c:pt idx="16">
                  <c:v>34.635081736213287</c:v>
                </c:pt>
                <c:pt idx="17">
                  <c:v>37.024759854430918</c:v>
                </c:pt>
                <c:pt idx="18">
                  <c:v>34.293710172401795</c:v>
                </c:pt>
                <c:pt idx="19">
                  <c:v>33.244953930564201</c:v>
                </c:pt>
                <c:pt idx="20">
                  <c:v>31.90932301460343</c:v>
                </c:pt>
                <c:pt idx="21">
                  <c:v>30.642300387793391</c:v>
                </c:pt>
                <c:pt idx="22">
                  <c:v>28.453526981321808</c:v>
                </c:pt>
                <c:pt idx="23">
                  <c:v>30.61508994183081</c:v>
                </c:pt>
                <c:pt idx="24">
                  <c:v>38.827586506229309</c:v>
                </c:pt>
                <c:pt idx="25">
                  <c:v>40.112735129622763</c:v>
                </c:pt>
                <c:pt idx="26">
                  <c:v>32.816353168792816</c:v>
                </c:pt>
                <c:pt idx="27">
                  <c:v>38.930801745728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6F-46E8-88DE-54B612660A4C}"/>
            </c:ext>
          </c:extLst>
        </c:ser>
        <c:ser>
          <c:idx val="1"/>
          <c:order val="1"/>
          <c:tx>
            <c:strRef>
              <c:f>'42_ábra_chart'!$G$9</c:f>
              <c:strCache>
                <c:ptCount val="1"/>
                <c:pt idx="0">
                  <c:v>Támogatott lakáshitelek aránya az új lakáshitel kibocsátáson belül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E$10:$E$37</c:f>
              <c:strCache>
                <c:ptCount val="2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2_ábra_chart'!$G$10:$G$37</c:f>
              <c:numCache>
                <c:formatCode>0.0</c:formatCode>
                <c:ptCount val="28"/>
                <c:pt idx="0">
                  <c:v>12.560315755354972</c:v>
                </c:pt>
                <c:pt idx="1">
                  <c:v>17.844624845615481</c:v>
                </c:pt>
                <c:pt idx="2">
                  <c:v>16.431489509825639</c:v>
                </c:pt>
                <c:pt idx="3">
                  <c:v>18.021109855972892</c:v>
                </c:pt>
                <c:pt idx="4">
                  <c:v>15.409730012263031</c:v>
                </c:pt>
                <c:pt idx="5">
                  <c:v>14.949810306009347</c:v>
                </c:pt>
                <c:pt idx="6">
                  <c:v>14.586080622982035</c:v>
                </c:pt>
                <c:pt idx="7">
                  <c:v>13.175734790829432</c:v>
                </c:pt>
                <c:pt idx="8">
                  <c:v>9.9976734205103863</c:v>
                </c:pt>
                <c:pt idx="9">
                  <c:v>8.0031186245347374</c:v>
                </c:pt>
                <c:pt idx="10">
                  <c:v>6.150526081419418</c:v>
                </c:pt>
                <c:pt idx="11">
                  <c:v>4.8598810865704909</c:v>
                </c:pt>
                <c:pt idx="12">
                  <c:v>11.277802496276964</c:v>
                </c:pt>
                <c:pt idx="13">
                  <c:v>8.4615442682715578</c:v>
                </c:pt>
                <c:pt idx="14">
                  <c:v>14.047665078358449</c:v>
                </c:pt>
                <c:pt idx="15">
                  <c:v>18.807115946870169</c:v>
                </c:pt>
                <c:pt idx="16">
                  <c:v>18.442505544970157</c:v>
                </c:pt>
                <c:pt idx="17">
                  <c:v>16.268953695825488</c:v>
                </c:pt>
                <c:pt idx="18">
                  <c:v>14.839305249367396</c:v>
                </c:pt>
                <c:pt idx="19">
                  <c:v>13.779296154470074</c:v>
                </c:pt>
                <c:pt idx="20">
                  <c:v>15.135144376522899</c:v>
                </c:pt>
                <c:pt idx="21">
                  <c:v>20.230120933277963</c:v>
                </c:pt>
                <c:pt idx="22">
                  <c:v>19.118874344892969</c:v>
                </c:pt>
                <c:pt idx="23">
                  <c:v>25.180120995354294</c:v>
                </c:pt>
                <c:pt idx="24">
                  <c:v>41.088996458005262</c:v>
                </c:pt>
                <c:pt idx="25">
                  <c:v>45.840674903567731</c:v>
                </c:pt>
                <c:pt idx="26">
                  <c:v>30.566793787321402</c:v>
                </c:pt>
                <c:pt idx="27">
                  <c:v>26.813367268950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6F-46E8-88DE-54B612660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945236016"/>
        <c:axId val="945238640"/>
      </c:barChart>
      <c:lineChart>
        <c:grouping val="standard"/>
        <c:varyColors val="0"/>
        <c:ser>
          <c:idx val="2"/>
          <c:order val="2"/>
          <c:tx>
            <c:strRef>
              <c:f>'42_ábra_chart'!$H$9</c:f>
              <c:strCache>
                <c:ptCount val="1"/>
                <c:pt idx="0">
                  <c:v>Támogatott lakáshitelek aránya a lakáshitel-állományon belül 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42_ábra_chart'!$E$10:$E$37</c:f>
              <c:strCache>
                <c:ptCount val="2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2_ábra_chart'!$H$10:$H$37</c:f>
              <c:numCache>
                <c:formatCode>0.0</c:formatCode>
                <c:ptCount val="28"/>
                <c:pt idx="0">
                  <c:v>24.013947028486513</c:v>
                </c:pt>
                <c:pt idx="1">
                  <c:v>23.62384324100822</c:v>
                </c:pt>
                <c:pt idx="2">
                  <c:v>23.185715658911178</c:v>
                </c:pt>
                <c:pt idx="3">
                  <c:v>23.244979044182575</c:v>
                </c:pt>
                <c:pt idx="4">
                  <c:v>22.936372971804179</c:v>
                </c:pt>
                <c:pt idx="5">
                  <c:v>22.483659387833534</c:v>
                </c:pt>
                <c:pt idx="6">
                  <c:v>21.789227923486738</c:v>
                </c:pt>
                <c:pt idx="7">
                  <c:v>21.272012291059188</c:v>
                </c:pt>
                <c:pt idx="8">
                  <c:v>20.703831539551594</c:v>
                </c:pt>
                <c:pt idx="9">
                  <c:v>19.660550027742179</c:v>
                </c:pt>
                <c:pt idx="10">
                  <c:v>18.570119803125667</c:v>
                </c:pt>
                <c:pt idx="11">
                  <c:v>17.599956947903252</c:v>
                </c:pt>
                <c:pt idx="12">
                  <c:v>17.070184429655377</c:v>
                </c:pt>
                <c:pt idx="13">
                  <c:v>16.351871114230931</c:v>
                </c:pt>
                <c:pt idx="14">
                  <c:v>16.05762333969944</c:v>
                </c:pt>
                <c:pt idx="15">
                  <c:v>16.247126858355792</c:v>
                </c:pt>
                <c:pt idx="16">
                  <c:v>16.334206825596592</c:v>
                </c:pt>
                <c:pt idx="17">
                  <c:v>16.366450375869771</c:v>
                </c:pt>
                <c:pt idx="18">
                  <c:v>16.370606174744541</c:v>
                </c:pt>
                <c:pt idx="19">
                  <c:v>16.32929697005785</c:v>
                </c:pt>
                <c:pt idx="20">
                  <c:v>16.263736475838179</c:v>
                </c:pt>
                <c:pt idx="21">
                  <c:v>16.959164047295726</c:v>
                </c:pt>
                <c:pt idx="22">
                  <c:v>17.198057323491291</c:v>
                </c:pt>
                <c:pt idx="23">
                  <c:v>17.983967401465609</c:v>
                </c:pt>
                <c:pt idx="24">
                  <c:v>18.294613024056009</c:v>
                </c:pt>
                <c:pt idx="25">
                  <c:v>19.554656796405116</c:v>
                </c:pt>
                <c:pt idx="26">
                  <c:v>19.823828430376157</c:v>
                </c:pt>
                <c:pt idx="27">
                  <c:v>20.74386458421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6F-46E8-88DE-54B612660A4C}"/>
            </c:ext>
          </c:extLst>
        </c:ser>
        <c:ser>
          <c:idx val="3"/>
          <c:order val="3"/>
          <c:tx>
            <c:strRef>
              <c:f>'42_ábra_chart'!$I$9</c:f>
              <c:strCache>
                <c:ptCount val="1"/>
                <c:pt idx="0">
                  <c:v>Támogatott hitelek aránya a lakossági hitelállományon belül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9525">
                <a:solidFill>
                  <a:schemeClr val="accent4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strRef>
              <c:f>'42_ábra_chart'!$E$10:$E$37</c:f>
              <c:strCache>
                <c:ptCount val="2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2_ábra_chart'!$I$10:$I$37</c:f>
              <c:numCache>
                <c:formatCode>0.0</c:formatCode>
                <c:ptCount val="28"/>
                <c:pt idx="0">
                  <c:v>12.70381754947158</c:v>
                </c:pt>
                <c:pt idx="1">
                  <c:v>12.56682043591241</c:v>
                </c:pt>
                <c:pt idx="2">
                  <c:v>12.354297182621226</c:v>
                </c:pt>
                <c:pt idx="3">
                  <c:v>12.335955836325915</c:v>
                </c:pt>
                <c:pt idx="4">
                  <c:v>12.101538629522183</c:v>
                </c:pt>
                <c:pt idx="5">
                  <c:v>11.811907410320472</c:v>
                </c:pt>
                <c:pt idx="6">
                  <c:v>11.509251558735034</c:v>
                </c:pt>
                <c:pt idx="7">
                  <c:v>11.441684271336158</c:v>
                </c:pt>
                <c:pt idx="8">
                  <c:v>11.268947402412469</c:v>
                </c:pt>
                <c:pt idx="9">
                  <c:v>10.789539201852415</c:v>
                </c:pt>
                <c:pt idx="10">
                  <c:v>10.271649529006458</c:v>
                </c:pt>
                <c:pt idx="11">
                  <c:v>9.8071210020236119</c:v>
                </c:pt>
                <c:pt idx="12">
                  <c:v>9.562578339673161</c:v>
                </c:pt>
                <c:pt idx="13">
                  <c:v>9.1838233827100932</c:v>
                </c:pt>
                <c:pt idx="14">
                  <c:v>12.718573684847149</c:v>
                </c:pt>
                <c:pt idx="15">
                  <c:v>14.862483846599945</c:v>
                </c:pt>
                <c:pt idx="16">
                  <c:v>16.82786159150373</c:v>
                </c:pt>
                <c:pt idx="17">
                  <c:v>18.282978761851595</c:v>
                </c:pt>
                <c:pt idx="18">
                  <c:v>19.669185307421237</c:v>
                </c:pt>
                <c:pt idx="19">
                  <c:v>21.00258268933332</c:v>
                </c:pt>
                <c:pt idx="20">
                  <c:v>22.041864804195203</c:v>
                </c:pt>
                <c:pt idx="21">
                  <c:v>23.240237918438496</c:v>
                </c:pt>
                <c:pt idx="22">
                  <c:v>24.115936865251786</c:v>
                </c:pt>
                <c:pt idx="23">
                  <c:v>25.52085860809828</c:v>
                </c:pt>
                <c:pt idx="24">
                  <c:v>26.206059746156697</c:v>
                </c:pt>
                <c:pt idx="25">
                  <c:v>27.524602200273101</c:v>
                </c:pt>
                <c:pt idx="26">
                  <c:v>28.802154895924904</c:v>
                </c:pt>
                <c:pt idx="27">
                  <c:v>30.165134123606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6F-46E8-88DE-54B612660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236016"/>
        <c:axId val="945238640"/>
      </c:lineChart>
      <c:lineChart>
        <c:grouping val="standard"/>
        <c:varyColors val="0"/>
        <c:ser>
          <c:idx val="4"/>
          <c:order val="4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46F-46E8-88DE-54B612660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933000"/>
        <c:axId val="853940560"/>
      </c:lineChart>
      <c:catAx>
        <c:axId val="9452360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47125000000005"/>
              <c:y val="6.24222222222222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5238640"/>
        <c:crosses val="autoZero"/>
        <c:auto val="1"/>
        <c:lblAlgn val="ctr"/>
        <c:lblOffset val="100"/>
        <c:tickLblSkip val="1"/>
        <c:noMultiLvlLbl val="0"/>
      </c:catAx>
      <c:valAx>
        <c:axId val="945238640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5236016"/>
        <c:crosses val="autoZero"/>
        <c:crossBetween val="between"/>
      </c:valAx>
      <c:valAx>
        <c:axId val="853940560"/>
        <c:scaling>
          <c:orientation val="minMax"/>
          <c:max val="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3933000"/>
        <c:crosses val="max"/>
        <c:crossBetween val="between"/>
      </c:valAx>
      <c:catAx>
        <c:axId val="853933000"/>
        <c:scaling>
          <c:orientation val="minMax"/>
        </c:scaling>
        <c:delete val="1"/>
        <c:axPos val="b"/>
        <c:majorTickMark val="out"/>
        <c:minorTickMark val="none"/>
        <c:tickLblPos val="nextTo"/>
        <c:crossAx val="8539405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  <a:prstDash val="solid"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4594166666666662E-2"/>
          <c:y val="0.81180388888888888"/>
          <c:w val="0.92626430555555572"/>
          <c:h val="0.178788703703703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597564776528771E-2"/>
          <c:y val="5.6199767179256399E-2"/>
          <c:w val="0.8294022066615413"/>
          <c:h val="0.5974512962962963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4_ábra_chart'!$H$11</c:f>
              <c:strCache>
                <c:ptCount val="1"/>
                <c:pt idx="0">
                  <c:v>Egyéb tétele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E$12:$E$25</c:f>
              <c:strCache>
                <c:ptCount val="14"/>
                <c:pt idx="0">
                  <c:v>2019.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</c:strCache>
            </c:strRef>
          </c:cat>
          <c:val>
            <c:numRef>
              <c:f>'4_ábra_chart'!$H$12:$H$25</c:f>
              <c:numCache>
                <c:formatCode>0.0</c:formatCode>
                <c:ptCount val="14"/>
                <c:pt idx="0">
                  <c:v>5.6628488245992576</c:v>
                </c:pt>
                <c:pt idx="1">
                  <c:v>3.0432706988544549</c:v>
                </c:pt>
                <c:pt idx="2">
                  <c:v>2.0715407653249045</c:v>
                </c:pt>
                <c:pt idx="3">
                  <c:v>2.6617404979964099</c:v>
                </c:pt>
                <c:pt idx="4">
                  <c:v>3.8729110728031508</c:v>
                </c:pt>
                <c:pt idx="5">
                  <c:v>4.1479964242511826</c:v>
                </c:pt>
                <c:pt idx="6">
                  <c:v>4.4266459976191763</c:v>
                </c:pt>
                <c:pt idx="7">
                  <c:v>4.5390733578565721</c:v>
                </c:pt>
                <c:pt idx="8">
                  <c:v>4.7329814472871083</c:v>
                </c:pt>
                <c:pt idx="9">
                  <c:v>3.84921662675647</c:v>
                </c:pt>
                <c:pt idx="10">
                  <c:v>3.1767273013043074</c:v>
                </c:pt>
                <c:pt idx="11">
                  <c:v>3.3992871210122613</c:v>
                </c:pt>
                <c:pt idx="12" formatCode="#\ ##0.0">
                  <c:v>3.4901159227820568</c:v>
                </c:pt>
                <c:pt idx="13" formatCode="#\ ##0.0">
                  <c:v>4.9065027175611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C0-4091-8293-331B336B6CBA}"/>
            </c:ext>
          </c:extLst>
        </c:ser>
        <c:ser>
          <c:idx val="1"/>
          <c:order val="1"/>
          <c:tx>
            <c:strRef>
              <c:f>'4_ábra_chart'!$G$11</c:f>
              <c:strCache>
                <c:ptCount val="1"/>
                <c:pt idx="0">
                  <c:v>Energiaegyenle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E$12:$E$25</c:f>
              <c:strCache>
                <c:ptCount val="14"/>
                <c:pt idx="0">
                  <c:v>2019.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</c:strCache>
            </c:strRef>
          </c:cat>
          <c:val>
            <c:numRef>
              <c:f>'4_ábra_chart'!$G$12:$G$25</c:f>
              <c:numCache>
                <c:formatCode>0.0</c:formatCode>
                <c:ptCount val="14"/>
                <c:pt idx="0">
                  <c:v>-1.7727962824545278</c:v>
                </c:pt>
                <c:pt idx="1">
                  <c:v>-1.7245398897195292</c:v>
                </c:pt>
                <c:pt idx="2">
                  <c:v>-1.6501491356165978</c:v>
                </c:pt>
                <c:pt idx="3">
                  <c:v>-0.90655786026116159</c:v>
                </c:pt>
                <c:pt idx="4">
                  <c:v>-1.0636225685622378</c:v>
                </c:pt>
                <c:pt idx="5">
                  <c:v>-1.0424982617469649</c:v>
                </c:pt>
                <c:pt idx="6">
                  <c:v>-1.4133389584629239</c:v>
                </c:pt>
                <c:pt idx="7">
                  <c:v>-1.6377280505697807</c:v>
                </c:pt>
                <c:pt idx="8">
                  <c:v>-1.9871108268587245</c:v>
                </c:pt>
                <c:pt idx="9">
                  <c:v>-2.7379000560917452</c:v>
                </c:pt>
                <c:pt idx="10">
                  <c:v>-3.4917920897103474</c:v>
                </c:pt>
                <c:pt idx="11">
                  <c:v>-4.1592270424641082</c:v>
                </c:pt>
                <c:pt idx="12" formatCode="#\ ##0.0">
                  <c:v>-5.0049073063337133</c:v>
                </c:pt>
                <c:pt idx="13" formatCode="#\ ##0.0">
                  <c:v>-3.8664745317312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C0-4091-8293-331B336B6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09146512"/>
        <c:axId val="1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rgbClr val="FFC000"/>
            </a:solidFill>
            <a:ln w="25400">
              <a:noFill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8EC0-4091-8293-331B336B6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lineChart>
        <c:grouping val="standard"/>
        <c:varyColors val="0"/>
        <c:ser>
          <c:idx val="0"/>
          <c:order val="2"/>
          <c:tx>
            <c:strRef>
              <c:f>'4_ábra_chart'!$F$11</c:f>
              <c:strCache>
                <c:ptCount val="1"/>
                <c:pt idx="0">
                  <c:v>EU folyó fizetési mérlegének egyenleg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E$12:$E$25</c:f>
              <c:strCache>
                <c:ptCount val="14"/>
                <c:pt idx="0">
                  <c:v>2019.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</c:strCache>
            </c:strRef>
          </c:cat>
          <c:val>
            <c:numRef>
              <c:f>'4_ábra_chart'!$F$12:$F$25</c:f>
              <c:numCache>
                <c:formatCode>0.0</c:formatCode>
                <c:ptCount val="14"/>
                <c:pt idx="0">
                  <c:v>3.8900525421447307</c:v>
                </c:pt>
                <c:pt idx="1">
                  <c:v>1.3187308091349255</c:v>
                </c:pt>
                <c:pt idx="2">
                  <c:v>0.42139162970830618</c:v>
                </c:pt>
                <c:pt idx="3">
                  <c:v>1.7551826377352482</c:v>
                </c:pt>
                <c:pt idx="4">
                  <c:v>2.8092885042409126</c:v>
                </c:pt>
                <c:pt idx="5">
                  <c:v>3.1054981625042175</c:v>
                </c:pt>
                <c:pt idx="6">
                  <c:v>3.0133070391562526</c:v>
                </c:pt>
                <c:pt idx="7">
                  <c:v>2.9013453072867916</c:v>
                </c:pt>
                <c:pt idx="8">
                  <c:v>2.7458706204283834</c:v>
                </c:pt>
                <c:pt idx="9">
                  <c:v>1.1113165706647252</c:v>
                </c:pt>
                <c:pt idx="10">
                  <c:v>-0.3150647884060398</c:v>
                </c:pt>
                <c:pt idx="11">
                  <c:v>-0.75993992145184752</c:v>
                </c:pt>
                <c:pt idx="12" formatCode="#\ ##0.0">
                  <c:v>-1.5147913835516564</c:v>
                </c:pt>
                <c:pt idx="13" formatCode="#\ ##0.0">
                  <c:v>1.0400281858299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C0-4091-8293-331B336B6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146512"/>
        <c:axId val="1"/>
      </c:lineChart>
      <c:catAx>
        <c:axId val="80914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 sz="1600"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6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/>
              <a:lstStyle/>
              <a:p>
                <a:pPr>
                  <a:defRPr sz="1600"/>
                </a:pPr>
                <a:r>
                  <a:rPr lang="hu-HU" sz="1600"/>
                  <a:t>GDP százaléka</a:t>
                </a:r>
              </a:p>
            </c:rich>
          </c:tx>
          <c:layout>
            <c:manualLayout>
              <c:xMode val="edge"/>
              <c:yMode val="edge"/>
              <c:x val="9.5250038189670733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 sz="1600"/>
            </a:pPr>
            <a:endParaRPr lang="en-US"/>
          </a:p>
        </c:txPr>
        <c:crossAx val="809146512"/>
        <c:crosses val="autoZero"/>
        <c:crossBetween val="between"/>
        <c:majorUnit val="1.5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"/>
          <c:min val="-6"/>
        </c:scaling>
        <c:delete val="0"/>
        <c:axPos val="r"/>
        <c:title>
          <c:tx>
            <c:rich>
              <a:bodyPr rot="0"/>
              <a:lstStyle/>
              <a:p>
                <a:pPr>
                  <a:defRPr sz="1600"/>
                </a:pPr>
                <a:r>
                  <a:rPr lang="hu-HU" sz="1600"/>
                  <a:t>GDP százaléka</a:t>
                </a:r>
              </a:p>
            </c:rich>
          </c:tx>
          <c:layout>
            <c:manualLayout>
              <c:xMode val="edge"/>
              <c:yMode val="edge"/>
              <c:x val="0.74281131525226007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 sz="1600"/>
            </a:pPr>
            <a:endParaRPr lang="en-US"/>
          </a:p>
        </c:txPr>
        <c:crossAx val="3"/>
        <c:crosses val="max"/>
        <c:crossBetween val="between"/>
        <c:majorUnit val="1.5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704957713619131"/>
          <c:y val="0.81066659350508019"/>
          <c:w val="0.65047882903525955"/>
          <c:h val="0.17522218259302946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vert="horz"/>
        <a:lstStyle/>
        <a:p>
          <a:pPr>
            <a:defRPr sz="1600"/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400" b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per cent</a:t>
            </a:r>
          </a:p>
        </c:rich>
      </c:tx>
      <c:layout>
        <c:manualLayout>
          <c:xMode val="edge"/>
          <c:yMode val="edge"/>
          <c:x val="7.827180555555556E-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474002868648976"/>
          <c:y val="5.8771549647096154E-2"/>
          <c:w val="0.86599313179235393"/>
          <c:h val="0.587219999999999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2_ábra_chart'!$F$8</c:f>
              <c:strCache>
                <c:ptCount val="1"/>
                <c:pt idx="0">
                  <c:v>Share of subsidised loans in new household loan disbursement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D$10:$D$37</c:f>
              <c:strCache>
                <c:ptCount val="28"/>
                <c:pt idx="0">
                  <c:v>2016 Q1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2_ábra_chart'!$F$10:$F$37</c:f>
              <c:numCache>
                <c:formatCode>0.0</c:formatCode>
                <c:ptCount val="28"/>
                <c:pt idx="0">
                  <c:v>6.239940006436318</c:v>
                </c:pt>
                <c:pt idx="1">
                  <c:v>9.2436313329441884</c:v>
                </c:pt>
                <c:pt idx="2">
                  <c:v>7.1371740033970079</c:v>
                </c:pt>
                <c:pt idx="3">
                  <c:v>6.6261284070362763</c:v>
                </c:pt>
                <c:pt idx="4">
                  <c:v>7.2090095526221853</c:v>
                </c:pt>
                <c:pt idx="5">
                  <c:v>6.8280150461509219</c:v>
                </c:pt>
                <c:pt idx="6">
                  <c:v>7.3962393090595251</c:v>
                </c:pt>
                <c:pt idx="7">
                  <c:v>7.2195675261515531</c:v>
                </c:pt>
                <c:pt idx="8">
                  <c:v>5.2675396412188578</c:v>
                </c:pt>
                <c:pt idx="9">
                  <c:v>4.1810541060714401</c:v>
                </c:pt>
                <c:pt idx="10">
                  <c:v>3.2517424024526531</c:v>
                </c:pt>
                <c:pt idx="11">
                  <c:v>2.5059084026749949</c:v>
                </c:pt>
                <c:pt idx="12">
                  <c:v>5.4982336597542005</c:v>
                </c:pt>
                <c:pt idx="13">
                  <c:v>4.1668564474600682</c:v>
                </c:pt>
                <c:pt idx="14">
                  <c:v>37.071925687760995</c:v>
                </c:pt>
                <c:pt idx="15">
                  <c:v>36.51488191918758</c:v>
                </c:pt>
                <c:pt idx="16">
                  <c:v>34.635081736213287</c:v>
                </c:pt>
                <c:pt idx="17">
                  <c:v>37.024759854430918</c:v>
                </c:pt>
                <c:pt idx="18">
                  <c:v>34.293710172401795</c:v>
                </c:pt>
                <c:pt idx="19">
                  <c:v>33.244953930564201</c:v>
                </c:pt>
                <c:pt idx="20">
                  <c:v>31.90932301460343</c:v>
                </c:pt>
                <c:pt idx="21">
                  <c:v>30.642300387793391</c:v>
                </c:pt>
                <c:pt idx="22">
                  <c:v>28.453526981321808</c:v>
                </c:pt>
                <c:pt idx="23">
                  <c:v>30.61508994183081</c:v>
                </c:pt>
                <c:pt idx="24">
                  <c:v>38.827586506229309</c:v>
                </c:pt>
                <c:pt idx="25">
                  <c:v>40.112735129622763</c:v>
                </c:pt>
                <c:pt idx="26">
                  <c:v>32.816353168792816</c:v>
                </c:pt>
                <c:pt idx="27">
                  <c:v>38.930801745728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4D-4A34-84D4-D7B1C92EFFC3}"/>
            </c:ext>
          </c:extLst>
        </c:ser>
        <c:ser>
          <c:idx val="1"/>
          <c:order val="1"/>
          <c:tx>
            <c:strRef>
              <c:f>'42_ábra_chart'!$G$8</c:f>
              <c:strCache>
                <c:ptCount val="1"/>
                <c:pt idx="0">
                  <c:v>Share of subsidised housing loans in new housing loan disbursement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D$10:$D$37</c:f>
              <c:strCache>
                <c:ptCount val="28"/>
                <c:pt idx="0">
                  <c:v>2016 Q1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2_ábra_chart'!$G$10:$G$37</c:f>
              <c:numCache>
                <c:formatCode>0.0</c:formatCode>
                <c:ptCount val="28"/>
                <c:pt idx="0">
                  <c:v>12.560315755354972</c:v>
                </c:pt>
                <c:pt idx="1">
                  <c:v>17.844624845615481</c:v>
                </c:pt>
                <c:pt idx="2">
                  <c:v>16.431489509825639</c:v>
                </c:pt>
                <c:pt idx="3">
                  <c:v>18.021109855972892</c:v>
                </c:pt>
                <c:pt idx="4">
                  <c:v>15.409730012263031</c:v>
                </c:pt>
                <c:pt idx="5">
                  <c:v>14.949810306009347</c:v>
                </c:pt>
                <c:pt idx="6">
                  <c:v>14.586080622982035</c:v>
                </c:pt>
                <c:pt idx="7">
                  <c:v>13.175734790829432</c:v>
                </c:pt>
                <c:pt idx="8">
                  <c:v>9.9976734205103863</c:v>
                </c:pt>
                <c:pt idx="9">
                  <c:v>8.0031186245347374</c:v>
                </c:pt>
                <c:pt idx="10">
                  <c:v>6.150526081419418</c:v>
                </c:pt>
                <c:pt idx="11">
                  <c:v>4.8598810865704909</c:v>
                </c:pt>
                <c:pt idx="12">
                  <c:v>11.277802496276964</c:v>
                </c:pt>
                <c:pt idx="13">
                  <c:v>8.4615442682715578</c:v>
                </c:pt>
                <c:pt idx="14">
                  <c:v>14.047665078358449</c:v>
                </c:pt>
                <c:pt idx="15">
                  <c:v>18.807115946870169</c:v>
                </c:pt>
                <c:pt idx="16">
                  <c:v>18.442505544970157</c:v>
                </c:pt>
                <c:pt idx="17">
                  <c:v>16.268953695825488</c:v>
                </c:pt>
                <c:pt idx="18">
                  <c:v>14.839305249367396</c:v>
                </c:pt>
                <c:pt idx="19">
                  <c:v>13.779296154470074</c:v>
                </c:pt>
                <c:pt idx="20">
                  <c:v>15.135144376522899</c:v>
                </c:pt>
                <c:pt idx="21">
                  <c:v>20.230120933277963</c:v>
                </c:pt>
                <c:pt idx="22">
                  <c:v>19.118874344892969</c:v>
                </c:pt>
                <c:pt idx="23">
                  <c:v>25.180120995354294</c:v>
                </c:pt>
                <c:pt idx="24">
                  <c:v>41.088996458005262</c:v>
                </c:pt>
                <c:pt idx="25">
                  <c:v>45.840674903567731</c:v>
                </c:pt>
                <c:pt idx="26">
                  <c:v>30.566793787321402</c:v>
                </c:pt>
                <c:pt idx="27">
                  <c:v>26.813367268950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4D-4A34-84D4-D7B1C92EF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945236016"/>
        <c:axId val="945238640"/>
      </c:barChart>
      <c:lineChart>
        <c:grouping val="standard"/>
        <c:varyColors val="0"/>
        <c:ser>
          <c:idx val="2"/>
          <c:order val="2"/>
          <c:tx>
            <c:strRef>
              <c:f>'42_ábra_chart'!$H$8</c:f>
              <c:strCache>
                <c:ptCount val="1"/>
                <c:pt idx="0">
                  <c:v>Share of subsidised housing loans in housing loans outstandin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42_ábra_chart'!$D$10:$D$37</c:f>
              <c:strCache>
                <c:ptCount val="28"/>
                <c:pt idx="0">
                  <c:v>2016 Q1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2_ábra_chart'!$H$10:$H$37</c:f>
              <c:numCache>
                <c:formatCode>0.0</c:formatCode>
                <c:ptCount val="28"/>
                <c:pt idx="0">
                  <c:v>24.013947028486513</c:v>
                </c:pt>
                <c:pt idx="1">
                  <c:v>23.62384324100822</c:v>
                </c:pt>
                <c:pt idx="2">
                  <c:v>23.185715658911178</c:v>
                </c:pt>
                <c:pt idx="3">
                  <c:v>23.244979044182575</c:v>
                </c:pt>
                <c:pt idx="4">
                  <c:v>22.936372971804179</c:v>
                </c:pt>
                <c:pt idx="5">
                  <c:v>22.483659387833534</c:v>
                </c:pt>
                <c:pt idx="6">
                  <c:v>21.789227923486738</c:v>
                </c:pt>
                <c:pt idx="7">
                  <c:v>21.272012291059188</c:v>
                </c:pt>
                <c:pt idx="8">
                  <c:v>20.703831539551594</c:v>
                </c:pt>
                <c:pt idx="9">
                  <c:v>19.660550027742179</c:v>
                </c:pt>
                <c:pt idx="10">
                  <c:v>18.570119803125667</c:v>
                </c:pt>
                <c:pt idx="11">
                  <c:v>17.599956947903252</c:v>
                </c:pt>
                <c:pt idx="12">
                  <c:v>17.070184429655377</c:v>
                </c:pt>
                <c:pt idx="13">
                  <c:v>16.351871114230931</c:v>
                </c:pt>
                <c:pt idx="14">
                  <c:v>16.05762333969944</c:v>
                </c:pt>
                <c:pt idx="15">
                  <c:v>16.247126858355792</c:v>
                </c:pt>
                <c:pt idx="16">
                  <c:v>16.334206825596592</c:v>
                </c:pt>
                <c:pt idx="17">
                  <c:v>16.366450375869771</c:v>
                </c:pt>
                <c:pt idx="18">
                  <c:v>16.370606174744541</c:v>
                </c:pt>
                <c:pt idx="19">
                  <c:v>16.32929697005785</c:v>
                </c:pt>
                <c:pt idx="20">
                  <c:v>16.263736475838179</c:v>
                </c:pt>
                <c:pt idx="21">
                  <c:v>16.959164047295726</c:v>
                </c:pt>
                <c:pt idx="22">
                  <c:v>17.198057323491291</c:v>
                </c:pt>
                <c:pt idx="23">
                  <c:v>17.983967401465609</c:v>
                </c:pt>
                <c:pt idx="24">
                  <c:v>18.294613024056009</c:v>
                </c:pt>
                <c:pt idx="25">
                  <c:v>19.554656796405116</c:v>
                </c:pt>
                <c:pt idx="26">
                  <c:v>19.823828430376157</c:v>
                </c:pt>
                <c:pt idx="27">
                  <c:v>20.74386458421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4D-4A34-84D4-D7B1C92EFFC3}"/>
            </c:ext>
          </c:extLst>
        </c:ser>
        <c:ser>
          <c:idx val="3"/>
          <c:order val="3"/>
          <c:tx>
            <c:strRef>
              <c:f>'42_ábra_chart'!$I$8</c:f>
              <c:strCache>
                <c:ptCount val="1"/>
                <c:pt idx="0">
                  <c:v>Share of subsidised household loans in household loans outstanding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9525">
                <a:solidFill>
                  <a:schemeClr val="accent4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strRef>
              <c:f>'42_ábra_chart'!$D$10:$D$37</c:f>
              <c:strCache>
                <c:ptCount val="28"/>
                <c:pt idx="0">
                  <c:v>2016 Q1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2_ábra_chart'!$I$10:$I$37</c:f>
              <c:numCache>
                <c:formatCode>0.0</c:formatCode>
                <c:ptCount val="28"/>
                <c:pt idx="0">
                  <c:v>12.70381754947158</c:v>
                </c:pt>
                <c:pt idx="1">
                  <c:v>12.56682043591241</c:v>
                </c:pt>
                <c:pt idx="2">
                  <c:v>12.354297182621226</c:v>
                </c:pt>
                <c:pt idx="3">
                  <c:v>12.335955836325915</c:v>
                </c:pt>
                <c:pt idx="4">
                  <c:v>12.101538629522183</c:v>
                </c:pt>
                <c:pt idx="5">
                  <c:v>11.811907410320472</c:v>
                </c:pt>
                <c:pt idx="6">
                  <c:v>11.509251558735034</c:v>
                </c:pt>
                <c:pt idx="7">
                  <c:v>11.441684271336158</c:v>
                </c:pt>
                <c:pt idx="8">
                  <c:v>11.268947402412469</c:v>
                </c:pt>
                <c:pt idx="9">
                  <c:v>10.789539201852415</c:v>
                </c:pt>
                <c:pt idx="10">
                  <c:v>10.271649529006458</c:v>
                </c:pt>
                <c:pt idx="11">
                  <c:v>9.8071210020236119</c:v>
                </c:pt>
                <c:pt idx="12">
                  <c:v>9.562578339673161</c:v>
                </c:pt>
                <c:pt idx="13">
                  <c:v>9.1838233827100932</c:v>
                </c:pt>
                <c:pt idx="14">
                  <c:v>12.718573684847149</c:v>
                </c:pt>
                <c:pt idx="15">
                  <c:v>14.862483846599945</c:v>
                </c:pt>
                <c:pt idx="16">
                  <c:v>16.82786159150373</c:v>
                </c:pt>
                <c:pt idx="17">
                  <c:v>18.282978761851595</c:v>
                </c:pt>
                <c:pt idx="18">
                  <c:v>19.669185307421237</c:v>
                </c:pt>
                <c:pt idx="19">
                  <c:v>21.00258268933332</c:v>
                </c:pt>
                <c:pt idx="20">
                  <c:v>22.041864804195203</c:v>
                </c:pt>
                <c:pt idx="21">
                  <c:v>23.240237918438496</c:v>
                </c:pt>
                <c:pt idx="22">
                  <c:v>24.115936865251786</c:v>
                </c:pt>
                <c:pt idx="23">
                  <c:v>25.52085860809828</c:v>
                </c:pt>
                <c:pt idx="24">
                  <c:v>26.206059746156697</c:v>
                </c:pt>
                <c:pt idx="25">
                  <c:v>27.524602200273101</c:v>
                </c:pt>
                <c:pt idx="26">
                  <c:v>28.802154895924904</c:v>
                </c:pt>
                <c:pt idx="27">
                  <c:v>30.165134123606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4D-4A34-84D4-D7B1C92EF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236016"/>
        <c:axId val="945238640"/>
      </c:lineChart>
      <c:lineChart>
        <c:grouping val="standard"/>
        <c:varyColors val="0"/>
        <c:ser>
          <c:idx val="4"/>
          <c:order val="4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D4D-4A34-84D4-D7B1C92EF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933000"/>
        <c:axId val="853940560"/>
      </c:lineChart>
      <c:catAx>
        <c:axId val="9452360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671805555555557"/>
              <c:y val="6.24222222222222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5238640"/>
        <c:crosses val="autoZero"/>
        <c:auto val="1"/>
        <c:lblAlgn val="ctr"/>
        <c:lblOffset val="100"/>
        <c:tickLblSkip val="1"/>
        <c:noMultiLvlLbl val="0"/>
      </c:catAx>
      <c:valAx>
        <c:axId val="945238640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5236016"/>
        <c:crosses val="autoZero"/>
        <c:crossBetween val="between"/>
      </c:valAx>
      <c:valAx>
        <c:axId val="853940560"/>
        <c:scaling>
          <c:orientation val="minMax"/>
          <c:max val="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3933000"/>
        <c:crosses val="max"/>
        <c:crossBetween val="between"/>
      </c:valAx>
      <c:catAx>
        <c:axId val="853933000"/>
        <c:scaling>
          <c:orientation val="minMax"/>
        </c:scaling>
        <c:delete val="1"/>
        <c:axPos val="b"/>
        <c:majorTickMark val="out"/>
        <c:minorTickMark val="none"/>
        <c:tickLblPos val="nextTo"/>
        <c:crossAx val="8539405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  <a:prstDash val="solid"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4594166666666662E-2"/>
          <c:y val="0.81180388888888888"/>
          <c:w val="0.92626430555555572"/>
          <c:h val="0.178788703703703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0.8938411111111110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738248410257941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3_ábra_chart'!$G$9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ysClr val="windowText" lastClr="000000"/>
              </a:solidFill>
              <a:prstDash val="solid"/>
            </a:ln>
            <a:effectLst/>
          </c:spPr>
          <c:invertIfNegative val="0"/>
          <c:cat>
            <c:strRef>
              <c:f>'43_ábra_chart'!$F$10:$F$14</c:f>
              <c:strCache>
                <c:ptCount val="5"/>
                <c:pt idx="0">
                  <c:v>1. kvintilis</c:v>
                </c:pt>
                <c:pt idx="1">
                  <c:v>2. kvintilis</c:v>
                </c:pt>
                <c:pt idx="2">
                  <c:v>3. kvintilis</c:v>
                </c:pt>
                <c:pt idx="3">
                  <c:v>4. kvintilis</c:v>
                </c:pt>
                <c:pt idx="4">
                  <c:v>5. kvintilis</c:v>
                </c:pt>
              </c:strCache>
            </c:strRef>
          </c:cat>
          <c:val>
            <c:numRef>
              <c:f>'43_ábra_chart'!$G$10:$G$14</c:f>
              <c:numCache>
                <c:formatCode>0.0</c:formatCode>
                <c:ptCount val="5"/>
                <c:pt idx="0">
                  <c:v>5.9750112513662375</c:v>
                </c:pt>
                <c:pt idx="1">
                  <c:v>11.191358950729731</c:v>
                </c:pt>
                <c:pt idx="2">
                  <c:v>16.021945521956237</c:v>
                </c:pt>
                <c:pt idx="3">
                  <c:v>23.910760592357644</c:v>
                </c:pt>
                <c:pt idx="4">
                  <c:v>42.90092368359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70-405C-9E2F-7780F7253087}"/>
            </c:ext>
          </c:extLst>
        </c:ser>
        <c:ser>
          <c:idx val="7"/>
          <c:order val="2"/>
          <c:tx>
            <c:strRef>
              <c:f>'43_ábra_chart'!$H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19050">
              <a:solidFill>
                <a:sysClr val="windowText" lastClr="000000"/>
              </a:solidFill>
              <a:prstDash val="solid"/>
            </a:ln>
            <a:effectLst/>
          </c:spPr>
          <c:invertIfNegative val="0"/>
          <c:cat>
            <c:strRef>
              <c:f>'43_ábra_chart'!$F$10:$F$14</c:f>
              <c:strCache>
                <c:ptCount val="5"/>
                <c:pt idx="0">
                  <c:v>1. kvintilis</c:v>
                </c:pt>
                <c:pt idx="1">
                  <c:v>2. kvintilis</c:v>
                </c:pt>
                <c:pt idx="2">
                  <c:v>3. kvintilis</c:v>
                </c:pt>
                <c:pt idx="3">
                  <c:v>4. kvintilis</c:v>
                </c:pt>
                <c:pt idx="4">
                  <c:v>5. kvintilis</c:v>
                </c:pt>
              </c:strCache>
            </c:strRef>
          </c:cat>
          <c:val>
            <c:numRef>
              <c:f>'43_ábra_chart'!$H$10:$H$14</c:f>
              <c:numCache>
                <c:formatCode>0.0</c:formatCode>
                <c:ptCount val="5"/>
                <c:pt idx="0">
                  <c:v>12.115346703227772</c:v>
                </c:pt>
                <c:pt idx="1">
                  <c:v>15.853898955140957</c:v>
                </c:pt>
                <c:pt idx="2">
                  <c:v>21.108661756008388</c:v>
                </c:pt>
                <c:pt idx="3">
                  <c:v>20.43837482301916</c:v>
                </c:pt>
                <c:pt idx="4">
                  <c:v>30.483717762603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70-405C-9E2F-7780F7253087}"/>
            </c:ext>
          </c:extLst>
        </c:ser>
        <c:ser>
          <c:idx val="0"/>
          <c:order val="3"/>
          <c:tx>
            <c:strRef>
              <c:f>'43_ábra_chart'!$I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43_ábra_chart'!$I$10:$I$14</c:f>
              <c:numCache>
                <c:formatCode>0.0</c:formatCode>
                <c:ptCount val="5"/>
                <c:pt idx="0">
                  <c:v>16.293005282906158</c:v>
                </c:pt>
                <c:pt idx="1">
                  <c:v>19.248072579290262</c:v>
                </c:pt>
                <c:pt idx="2">
                  <c:v>19.289141107730217</c:v>
                </c:pt>
                <c:pt idx="3">
                  <c:v>18.24562713509679</c:v>
                </c:pt>
                <c:pt idx="4">
                  <c:v>26.92415389497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70-405C-9E2F-7780F7253087}"/>
            </c:ext>
          </c:extLst>
        </c:ser>
        <c:ser>
          <c:idx val="2"/>
          <c:order val="4"/>
          <c:tx>
            <c:v>2022</c:v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43_ábra_chart'!$J$10:$J$14</c:f>
              <c:numCache>
                <c:formatCode>0.0</c:formatCode>
                <c:ptCount val="5"/>
                <c:pt idx="0">
                  <c:v>12.697976746315115</c:v>
                </c:pt>
                <c:pt idx="1">
                  <c:v>15.387256248283437</c:v>
                </c:pt>
                <c:pt idx="2">
                  <c:v>18.360340565778632</c:v>
                </c:pt>
                <c:pt idx="3">
                  <c:v>19.822850865146936</c:v>
                </c:pt>
                <c:pt idx="4">
                  <c:v>33.731575574475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70-405C-9E2F-7780F7253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80420720"/>
        <c:axId val="1280417440"/>
      </c:barChart>
      <c:barChart>
        <c:barDir val="col"/>
        <c:grouping val="clustered"/>
        <c:varyColors val="0"/>
        <c:ser>
          <c:idx val="4"/>
          <c:order val="1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3_ábra_chart'!$F$10:$F$94</c:f>
              <c:strCache>
                <c:ptCount val="5"/>
                <c:pt idx="0">
                  <c:v>1. kvintilis</c:v>
                </c:pt>
                <c:pt idx="1">
                  <c:v>2. kvintilis</c:v>
                </c:pt>
                <c:pt idx="2">
                  <c:v>3. kvintilis</c:v>
                </c:pt>
                <c:pt idx="3">
                  <c:v>4. kvintilis</c:v>
                </c:pt>
                <c:pt idx="4">
                  <c:v>5. kvintilis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4-9B70-405C-9E2F-7780F7253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85660992"/>
        <c:axId val="1269351520"/>
      </c:barChart>
      <c:lineChart>
        <c:grouping val="standard"/>
        <c:varyColors val="0"/>
        <c:ser>
          <c:idx val="3"/>
          <c:order val="5"/>
          <c:tx>
            <c:strRef>
              <c:f>'43_ábra_chart'!$K$9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5"/>
              </a:solidFill>
              <a:ln w="25400">
                <a:solidFill>
                  <a:sysClr val="windowText" lastClr="000000"/>
                </a:solidFill>
              </a:ln>
              <a:effectLst/>
            </c:spPr>
          </c:marker>
          <c:val>
            <c:numRef>
              <c:f>'43_ábra_chart'!$K$10:$K$14</c:f>
              <c:numCache>
                <c:formatCode>0.0</c:formatCode>
                <c:ptCount val="5"/>
                <c:pt idx="0">
                  <c:v>11.928759907670276</c:v>
                </c:pt>
                <c:pt idx="1">
                  <c:v>15.572879896254237</c:v>
                </c:pt>
                <c:pt idx="2">
                  <c:v>18.83095749528087</c:v>
                </c:pt>
                <c:pt idx="3">
                  <c:v>20.526840210495749</c:v>
                </c:pt>
                <c:pt idx="4">
                  <c:v>33.140562490298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70-405C-9E2F-7780F7253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5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20720"/>
        <c:crosses val="autoZero"/>
        <c:crossBetween val="between"/>
        <c:majorUnit val="10"/>
      </c:valAx>
      <c:valAx>
        <c:axId val="1269351520"/>
        <c:scaling>
          <c:orientation val="minMax"/>
          <c:max val="5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660992"/>
        <c:crosses val="max"/>
        <c:crossBetween val="between"/>
        <c:majorUnit val="10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1458055555555553E-2"/>
          <c:y val="0.88295915930260327"/>
          <c:w val="0.95173539125854434"/>
          <c:h val="6.211912817372273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per</a:t>
            </a:r>
            <a:r>
              <a:rPr lang="hu-HU" sz="1600" baseline="0"/>
              <a:t> cent</a:t>
            </a:r>
            <a:endParaRPr lang="hu-HU" sz="1600"/>
          </a:p>
        </c:rich>
      </c:tx>
      <c:layout>
        <c:manualLayout>
          <c:xMode val="edge"/>
          <c:yMode val="edge"/>
          <c:x val="0.819757777777777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7529369311575316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3_ábra_chart'!$G$9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 w="19050">
              <a:solidFill>
                <a:sysClr val="windowText" lastClr="000000"/>
              </a:solidFill>
              <a:prstDash val="solid"/>
            </a:ln>
            <a:effectLst/>
          </c:spPr>
          <c:invertIfNegative val="0"/>
          <c:cat>
            <c:strRef>
              <c:f>'43_ábra_chart'!$E$10:$E$14</c:f>
              <c:strCache>
                <c:ptCount val="5"/>
                <c:pt idx="0">
                  <c:v>1st quintilie</c:v>
                </c:pt>
                <c:pt idx="1">
                  <c:v>2nd quintile</c:v>
                </c:pt>
                <c:pt idx="2">
                  <c:v>3rd quintile</c:v>
                </c:pt>
                <c:pt idx="3">
                  <c:v>4th quintile</c:v>
                </c:pt>
                <c:pt idx="4">
                  <c:v>5th quintile</c:v>
                </c:pt>
              </c:strCache>
            </c:strRef>
          </c:cat>
          <c:val>
            <c:numRef>
              <c:f>'43_ábra_chart'!$G$10:$G$14</c:f>
              <c:numCache>
                <c:formatCode>0.0</c:formatCode>
                <c:ptCount val="5"/>
                <c:pt idx="0">
                  <c:v>5.9750112513662375</c:v>
                </c:pt>
                <c:pt idx="1">
                  <c:v>11.191358950729731</c:v>
                </c:pt>
                <c:pt idx="2">
                  <c:v>16.021945521956237</c:v>
                </c:pt>
                <c:pt idx="3">
                  <c:v>23.910760592357644</c:v>
                </c:pt>
                <c:pt idx="4">
                  <c:v>42.90092368359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94-4B66-B39A-62C8C5974338}"/>
            </c:ext>
          </c:extLst>
        </c:ser>
        <c:ser>
          <c:idx val="7"/>
          <c:order val="2"/>
          <c:tx>
            <c:strRef>
              <c:f>'43_ábra_chart'!$H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19050">
              <a:solidFill>
                <a:sysClr val="windowText" lastClr="000000"/>
              </a:solidFill>
              <a:prstDash val="solid"/>
            </a:ln>
            <a:effectLst/>
          </c:spPr>
          <c:invertIfNegative val="0"/>
          <c:cat>
            <c:strRef>
              <c:f>'43_ábra_chart'!$E$10:$E$14</c:f>
              <c:strCache>
                <c:ptCount val="5"/>
                <c:pt idx="0">
                  <c:v>1st quintilie</c:v>
                </c:pt>
                <c:pt idx="1">
                  <c:v>2nd quintile</c:v>
                </c:pt>
                <c:pt idx="2">
                  <c:v>3rd quintile</c:v>
                </c:pt>
                <c:pt idx="3">
                  <c:v>4th quintile</c:v>
                </c:pt>
                <c:pt idx="4">
                  <c:v>5th quintile</c:v>
                </c:pt>
              </c:strCache>
            </c:strRef>
          </c:cat>
          <c:val>
            <c:numRef>
              <c:f>'43_ábra_chart'!$H$10:$H$14</c:f>
              <c:numCache>
                <c:formatCode>0.0</c:formatCode>
                <c:ptCount val="5"/>
                <c:pt idx="0">
                  <c:v>12.115346703227772</c:v>
                </c:pt>
                <c:pt idx="1">
                  <c:v>15.853898955140957</c:v>
                </c:pt>
                <c:pt idx="2">
                  <c:v>21.108661756008388</c:v>
                </c:pt>
                <c:pt idx="3">
                  <c:v>20.43837482301916</c:v>
                </c:pt>
                <c:pt idx="4">
                  <c:v>30.483717762603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94-4B66-B39A-62C8C5974338}"/>
            </c:ext>
          </c:extLst>
        </c:ser>
        <c:ser>
          <c:idx val="0"/>
          <c:order val="3"/>
          <c:tx>
            <c:strRef>
              <c:f>'43_ábra_chart'!$I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E$10:$E$14</c:f>
              <c:strCache>
                <c:ptCount val="5"/>
                <c:pt idx="0">
                  <c:v>1st quintilie</c:v>
                </c:pt>
                <c:pt idx="1">
                  <c:v>2nd quintile</c:v>
                </c:pt>
                <c:pt idx="2">
                  <c:v>3rd quintile</c:v>
                </c:pt>
                <c:pt idx="3">
                  <c:v>4th quintile</c:v>
                </c:pt>
                <c:pt idx="4">
                  <c:v>5th quintile</c:v>
                </c:pt>
              </c:strCache>
            </c:strRef>
          </c:cat>
          <c:val>
            <c:numRef>
              <c:f>'43_ábra_chart'!$I$10:$I$14</c:f>
              <c:numCache>
                <c:formatCode>0.0</c:formatCode>
                <c:ptCount val="5"/>
                <c:pt idx="0">
                  <c:v>16.293005282906158</c:v>
                </c:pt>
                <c:pt idx="1">
                  <c:v>19.248072579290262</c:v>
                </c:pt>
                <c:pt idx="2">
                  <c:v>19.289141107730217</c:v>
                </c:pt>
                <c:pt idx="3">
                  <c:v>18.24562713509679</c:v>
                </c:pt>
                <c:pt idx="4">
                  <c:v>26.92415389497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94-4B66-B39A-62C8C5974338}"/>
            </c:ext>
          </c:extLst>
        </c:ser>
        <c:ser>
          <c:idx val="2"/>
          <c:order val="4"/>
          <c:tx>
            <c:v>2022</c:v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E$10:$E$14</c:f>
              <c:strCache>
                <c:ptCount val="5"/>
                <c:pt idx="0">
                  <c:v>1st quintilie</c:v>
                </c:pt>
                <c:pt idx="1">
                  <c:v>2nd quintile</c:v>
                </c:pt>
                <c:pt idx="2">
                  <c:v>3rd quintile</c:v>
                </c:pt>
                <c:pt idx="3">
                  <c:v>4th quintile</c:v>
                </c:pt>
                <c:pt idx="4">
                  <c:v>5th quintile</c:v>
                </c:pt>
              </c:strCache>
            </c:strRef>
          </c:cat>
          <c:val>
            <c:numRef>
              <c:f>'43_ábra_chart'!$J$10:$J$14</c:f>
              <c:numCache>
                <c:formatCode>0.0</c:formatCode>
                <c:ptCount val="5"/>
                <c:pt idx="0">
                  <c:v>12.697976746315115</c:v>
                </c:pt>
                <c:pt idx="1">
                  <c:v>15.387256248283437</c:v>
                </c:pt>
                <c:pt idx="2">
                  <c:v>18.360340565778632</c:v>
                </c:pt>
                <c:pt idx="3">
                  <c:v>19.822850865146936</c:v>
                </c:pt>
                <c:pt idx="4">
                  <c:v>33.731575574475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94-4B66-B39A-62C8C5974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80420720"/>
        <c:axId val="1280417440"/>
      </c:barChart>
      <c:barChart>
        <c:barDir val="col"/>
        <c:grouping val="clustered"/>
        <c:varyColors val="0"/>
        <c:ser>
          <c:idx val="4"/>
          <c:order val="1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3_ábra_chart'!$F$10:$F$94</c:f>
              <c:strCache>
                <c:ptCount val="5"/>
                <c:pt idx="0">
                  <c:v>1. kvintilis</c:v>
                </c:pt>
                <c:pt idx="1">
                  <c:v>2. kvintilis</c:v>
                </c:pt>
                <c:pt idx="2">
                  <c:v>3. kvintilis</c:v>
                </c:pt>
                <c:pt idx="3">
                  <c:v>4. kvintilis</c:v>
                </c:pt>
                <c:pt idx="4">
                  <c:v>5. kvintilis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4-7E94-4B66-B39A-62C8C5974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85660992"/>
        <c:axId val="1269351520"/>
      </c:barChart>
      <c:lineChart>
        <c:grouping val="standard"/>
        <c:varyColors val="0"/>
        <c:ser>
          <c:idx val="3"/>
          <c:order val="5"/>
          <c:tx>
            <c:strRef>
              <c:f>'43_ábra_chart'!$K$8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5"/>
              </a:solidFill>
              <a:ln w="25400">
                <a:solidFill>
                  <a:schemeClr val="tx1"/>
                </a:solidFill>
              </a:ln>
              <a:effectLst/>
            </c:spPr>
          </c:marker>
          <c:val>
            <c:numRef>
              <c:f>'43_ábra_chart'!$K$10:$K$14</c:f>
              <c:numCache>
                <c:formatCode>0.0</c:formatCode>
                <c:ptCount val="5"/>
                <c:pt idx="0">
                  <c:v>11.928759907670276</c:v>
                </c:pt>
                <c:pt idx="1">
                  <c:v>15.572879896254237</c:v>
                </c:pt>
                <c:pt idx="2">
                  <c:v>18.83095749528087</c:v>
                </c:pt>
                <c:pt idx="3">
                  <c:v>20.526840210495749</c:v>
                </c:pt>
                <c:pt idx="4">
                  <c:v>33.140562490298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E94-4B66-B39A-62C8C5974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5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420720"/>
        <c:crosses val="autoZero"/>
        <c:crossBetween val="between"/>
        <c:majorUnit val="10"/>
      </c:valAx>
      <c:valAx>
        <c:axId val="1269351520"/>
        <c:scaling>
          <c:orientation val="minMax"/>
          <c:max val="5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660992"/>
        <c:crosses val="max"/>
        <c:crossBetween val="between"/>
        <c:majorUnit val="10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7940887638103226E-2"/>
          <c:y val="0.90009576446567741"/>
          <c:w val="0.95611769521386181"/>
          <c:h val="6.202137043422477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5847823832395E-2"/>
          <c:y val="5.5891851851851852E-2"/>
          <c:w val="0.8410200850416566"/>
          <c:h val="0.657086851851851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4_ábra_chart'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E$10:$E$50</c:f>
              <c:strCache>
                <c:ptCount val="41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</c:strCache>
            </c:strRef>
          </c:cat>
          <c:val>
            <c:numRef>
              <c:f>'44_ábra_chart'!$F$10:$F$50</c:f>
              <c:numCache>
                <c:formatCode>0.0</c:formatCode>
                <c:ptCount val="41"/>
                <c:pt idx="0">
                  <c:v>5.9969999999999999</c:v>
                </c:pt>
                <c:pt idx="1">
                  <c:v>7.798</c:v>
                </c:pt>
                <c:pt idx="2">
                  <c:v>8.2419999999999991</c:v>
                </c:pt>
                <c:pt idx="3">
                  <c:v>8.2430000000000003</c:v>
                </c:pt>
                <c:pt idx="4">
                  <c:v>8.472999999999999</c:v>
                </c:pt>
                <c:pt idx="5">
                  <c:v>10.149000000000001</c:v>
                </c:pt>
                <c:pt idx="6">
                  <c:v>10.597999999999999</c:v>
                </c:pt>
                <c:pt idx="7">
                  <c:v>10.311</c:v>
                </c:pt>
                <c:pt idx="8">
                  <c:v>11.287000000000001</c:v>
                </c:pt>
                <c:pt idx="9">
                  <c:v>12.593</c:v>
                </c:pt>
                <c:pt idx="10">
                  <c:v>11.603</c:v>
                </c:pt>
                <c:pt idx="11">
                  <c:v>10.463999999999999</c:v>
                </c:pt>
                <c:pt idx="12">
                  <c:v>11.187000000000001</c:v>
                </c:pt>
                <c:pt idx="13">
                  <c:v>11.51</c:v>
                </c:pt>
                <c:pt idx="14">
                  <c:v>10.246</c:v>
                </c:pt>
                <c:pt idx="15">
                  <c:v>9.5350000000000001</c:v>
                </c:pt>
                <c:pt idx="16">
                  <c:v>9.98</c:v>
                </c:pt>
                <c:pt idx="17">
                  <c:v>11.015000000000001</c:v>
                </c:pt>
                <c:pt idx="18">
                  <c:v>10.142999999999999</c:v>
                </c:pt>
                <c:pt idx="19">
                  <c:v>9.822000000000001</c:v>
                </c:pt>
                <c:pt idx="20">
                  <c:v>10.568000000000001</c:v>
                </c:pt>
                <c:pt idx="21">
                  <c:v>10.712999999999999</c:v>
                </c:pt>
                <c:pt idx="22">
                  <c:v>10.42</c:v>
                </c:pt>
                <c:pt idx="23">
                  <c:v>9.3829999999999991</c:v>
                </c:pt>
                <c:pt idx="24">
                  <c:v>10.617999999999999</c:v>
                </c:pt>
                <c:pt idx="25">
                  <c:v>10.089</c:v>
                </c:pt>
                <c:pt idx="26">
                  <c:v>8.6039999999999992</c:v>
                </c:pt>
                <c:pt idx="27">
                  <c:v>7.8789999999999996</c:v>
                </c:pt>
                <c:pt idx="28">
                  <c:v>8.3320000000000007</c:v>
                </c:pt>
                <c:pt idx="29">
                  <c:v>6.1029999999999998</c:v>
                </c:pt>
                <c:pt idx="30">
                  <c:v>8.5410000000000004</c:v>
                </c:pt>
                <c:pt idx="31">
                  <c:v>7.1189999999999998</c:v>
                </c:pt>
                <c:pt idx="32">
                  <c:v>10.451000000000001</c:v>
                </c:pt>
                <c:pt idx="33">
                  <c:v>10.616</c:v>
                </c:pt>
                <c:pt idx="34">
                  <c:v>9.3409187992681275</c:v>
                </c:pt>
                <c:pt idx="35">
                  <c:v>9.759954602822253</c:v>
                </c:pt>
                <c:pt idx="36">
                  <c:v>11.487607390359532</c:v>
                </c:pt>
                <c:pt idx="37">
                  <c:v>9.6188144255662742</c:v>
                </c:pt>
                <c:pt idx="38">
                  <c:v>8.3697885979924909</c:v>
                </c:pt>
                <c:pt idx="39">
                  <c:v>5.2115642029805471</c:v>
                </c:pt>
                <c:pt idx="40">
                  <c:v>5.535594341631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E0-4608-ABD6-3B5EFF2B9785}"/>
            </c:ext>
          </c:extLst>
        </c:ser>
        <c:ser>
          <c:idx val="1"/>
          <c:order val="1"/>
          <c:tx>
            <c:strRef>
              <c:f>'44_ábra_chart'!$G$9</c:f>
              <c:strCache>
                <c:ptCount val="1"/>
                <c:pt idx="0">
                  <c:v>Megyei jogú vár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E$10:$E$50</c:f>
              <c:strCache>
                <c:ptCount val="41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</c:strCache>
            </c:strRef>
          </c:cat>
          <c:val>
            <c:numRef>
              <c:f>'44_ábra_chart'!$G$10:$G$50</c:f>
              <c:numCache>
                <c:formatCode>0.0</c:formatCode>
                <c:ptCount val="41"/>
                <c:pt idx="0">
                  <c:v>4.9130000000000003</c:v>
                </c:pt>
                <c:pt idx="1">
                  <c:v>6.43</c:v>
                </c:pt>
                <c:pt idx="2">
                  <c:v>7.218</c:v>
                </c:pt>
                <c:pt idx="3">
                  <c:v>6.6419999999999995</c:v>
                </c:pt>
                <c:pt idx="4">
                  <c:v>6.923</c:v>
                </c:pt>
                <c:pt idx="5">
                  <c:v>8.109</c:v>
                </c:pt>
                <c:pt idx="6">
                  <c:v>8.5570000000000004</c:v>
                </c:pt>
                <c:pt idx="7">
                  <c:v>7.6050000000000004</c:v>
                </c:pt>
                <c:pt idx="8">
                  <c:v>8.2639999999999993</c:v>
                </c:pt>
                <c:pt idx="9">
                  <c:v>9.452</c:v>
                </c:pt>
                <c:pt idx="10">
                  <c:v>9.7520000000000007</c:v>
                </c:pt>
                <c:pt idx="11">
                  <c:v>8.6359999999999992</c:v>
                </c:pt>
                <c:pt idx="12">
                  <c:v>9.6690000000000005</c:v>
                </c:pt>
                <c:pt idx="13">
                  <c:v>10.709999999999999</c:v>
                </c:pt>
                <c:pt idx="14">
                  <c:v>9.8079999999999998</c:v>
                </c:pt>
                <c:pt idx="15">
                  <c:v>8.5020000000000007</c:v>
                </c:pt>
                <c:pt idx="16">
                  <c:v>9.7590000000000003</c:v>
                </c:pt>
                <c:pt idx="17">
                  <c:v>10.849</c:v>
                </c:pt>
                <c:pt idx="18">
                  <c:v>10.564</c:v>
                </c:pt>
                <c:pt idx="19">
                  <c:v>9.6329999999999991</c:v>
                </c:pt>
                <c:pt idx="20">
                  <c:v>10.601000000000001</c:v>
                </c:pt>
                <c:pt idx="21">
                  <c:v>10.940000000000001</c:v>
                </c:pt>
                <c:pt idx="22">
                  <c:v>11.006</c:v>
                </c:pt>
                <c:pt idx="23">
                  <c:v>9.1839999999999993</c:v>
                </c:pt>
                <c:pt idx="24">
                  <c:v>10.103</c:v>
                </c:pt>
                <c:pt idx="25">
                  <c:v>9.66</c:v>
                </c:pt>
                <c:pt idx="26">
                  <c:v>9.1509999999999998</c:v>
                </c:pt>
                <c:pt idx="27">
                  <c:v>8.1180000000000003</c:v>
                </c:pt>
                <c:pt idx="28">
                  <c:v>8.3730000000000011</c:v>
                </c:pt>
                <c:pt idx="29">
                  <c:v>6.58</c:v>
                </c:pt>
                <c:pt idx="30">
                  <c:v>9.2249999999999996</c:v>
                </c:pt>
                <c:pt idx="31">
                  <c:v>7.0679999999999996</c:v>
                </c:pt>
                <c:pt idx="32">
                  <c:v>10.775</c:v>
                </c:pt>
                <c:pt idx="33">
                  <c:v>9.968</c:v>
                </c:pt>
                <c:pt idx="34">
                  <c:v>8.9620496411618777</c:v>
                </c:pt>
                <c:pt idx="35">
                  <c:v>8.4442038388334382</c:v>
                </c:pt>
                <c:pt idx="36">
                  <c:v>9.9457678132809626</c:v>
                </c:pt>
                <c:pt idx="37">
                  <c:v>7.9724885114833768</c:v>
                </c:pt>
                <c:pt idx="38">
                  <c:v>6.7512912936027858</c:v>
                </c:pt>
                <c:pt idx="39">
                  <c:v>4.680412973396658</c:v>
                </c:pt>
                <c:pt idx="40">
                  <c:v>5.0424065115652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E0-4608-ABD6-3B5EFF2B9785}"/>
            </c:ext>
          </c:extLst>
        </c:ser>
        <c:ser>
          <c:idx val="2"/>
          <c:order val="2"/>
          <c:tx>
            <c:strRef>
              <c:f>'44_ábra_chart'!$H$9</c:f>
              <c:strCache>
                <c:ptCount val="1"/>
                <c:pt idx="0">
                  <c:v>Váro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E$10:$E$50</c:f>
              <c:strCache>
                <c:ptCount val="41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</c:strCache>
            </c:strRef>
          </c:cat>
          <c:val>
            <c:numRef>
              <c:f>'44_ábra_chart'!$H$10:$H$50</c:f>
              <c:numCache>
                <c:formatCode>0.0</c:formatCode>
                <c:ptCount val="41"/>
                <c:pt idx="0">
                  <c:v>5.1969999999999992</c:v>
                </c:pt>
                <c:pt idx="1">
                  <c:v>7.1829999999999998</c:v>
                </c:pt>
                <c:pt idx="2">
                  <c:v>7.3959999999999999</c:v>
                </c:pt>
                <c:pt idx="3">
                  <c:v>6.9220000000000006</c:v>
                </c:pt>
                <c:pt idx="4">
                  <c:v>6.9830000000000005</c:v>
                </c:pt>
                <c:pt idx="5">
                  <c:v>8.7170000000000005</c:v>
                </c:pt>
                <c:pt idx="6">
                  <c:v>8.5629999999999988</c:v>
                </c:pt>
                <c:pt idx="7">
                  <c:v>7.99</c:v>
                </c:pt>
                <c:pt idx="8">
                  <c:v>8.11</c:v>
                </c:pt>
                <c:pt idx="9">
                  <c:v>10.501000000000001</c:v>
                </c:pt>
                <c:pt idx="10">
                  <c:v>11.188000000000001</c:v>
                </c:pt>
                <c:pt idx="11">
                  <c:v>9.9349999999999987</c:v>
                </c:pt>
                <c:pt idx="12">
                  <c:v>10.667999999999999</c:v>
                </c:pt>
                <c:pt idx="13">
                  <c:v>12.891999999999999</c:v>
                </c:pt>
                <c:pt idx="14">
                  <c:v>11.451000000000001</c:v>
                </c:pt>
                <c:pt idx="15">
                  <c:v>9.84</c:v>
                </c:pt>
                <c:pt idx="16">
                  <c:v>10.784000000000001</c:v>
                </c:pt>
                <c:pt idx="17">
                  <c:v>13.403000000000002</c:v>
                </c:pt>
                <c:pt idx="18">
                  <c:v>12.629</c:v>
                </c:pt>
                <c:pt idx="19">
                  <c:v>10.576000000000001</c:v>
                </c:pt>
                <c:pt idx="20">
                  <c:v>11.745999999999999</c:v>
                </c:pt>
                <c:pt idx="21">
                  <c:v>13.873000000000001</c:v>
                </c:pt>
                <c:pt idx="22">
                  <c:v>13.504999999999999</c:v>
                </c:pt>
                <c:pt idx="23">
                  <c:v>11.123000000000001</c:v>
                </c:pt>
                <c:pt idx="24">
                  <c:v>12.176</c:v>
                </c:pt>
                <c:pt idx="25">
                  <c:v>12.731999999999999</c:v>
                </c:pt>
                <c:pt idx="26">
                  <c:v>12.598999999999998</c:v>
                </c:pt>
                <c:pt idx="27">
                  <c:v>10.870000000000001</c:v>
                </c:pt>
                <c:pt idx="28">
                  <c:v>10.144</c:v>
                </c:pt>
                <c:pt idx="29">
                  <c:v>9.0240000000000009</c:v>
                </c:pt>
                <c:pt idx="30">
                  <c:v>11.856</c:v>
                </c:pt>
                <c:pt idx="31">
                  <c:v>9.109</c:v>
                </c:pt>
                <c:pt idx="32">
                  <c:v>12.818000000000001</c:v>
                </c:pt>
                <c:pt idx="33">
                  <c:v>12.694000000000001</c:v>
                </c:pt>
                <c:pt idx="34">
                  <c:v>11.105492812751965</c:v>
                </c:pt>
                <c:pt idx="35">
                  <c:v>9.1017530089164875</c:v>
                </c:pt>
                <c:pt idx="36">
                  <c:v>10.347319380328999</c:v>
                </c:pt>
                <c:pt idx="37">
                  <c:v>9.6024326585728446</c:v>
                </c:pt>
                <c:pt idx="38">
                  <c:v>8.418786896192934</c:v>
                </c:pt>
                <c:pt idx="39">
                  <c:v>6.1641509913711614</c:v>
                </c:pt>
                <c:pt idx="40">
                  <c:v>6.6485361816375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E0-4608-ABD6-3B5EFF2B9785}"/>
            </c:ext>
          </c:extLst>
        </c:ser>
        <c:ser>
          <c:idx val="3"/>
          <c:order val="3"/>
          <c:tx>
            <c:strRef>
              <c:f>'44_ábra_chart'!$I$9</c:f>
              <c:strCache>
                <c:ptCount val="1"/>
                <c:pt idx="0">
                  <c:v>Egyéb község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4_ábra_chart'!$E$10:$E$50</c:f>
              <c:strCache>
                <c:ptCount val="41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</c:strCache>
            </c:strRef>
          </c:cat>
          <c:val>
            <c:numRef>
              <c:f>'44_ábra_chart'!$I$10:$I$50</c:f>
              <c:numCache>
                <c:formatCode>0.0</c:formatCode>
                <c:ptCount val="41"/>
                <c:pt idx="0">
                  <c:v>0.83</c:v>
                </c:pt>
                <c:pt idx="1">
                  <c:v>1.27</c:v>
                </c:pt>
                <c:pt idx="2">
                  <c:v>1.244</c:v>
                </c:pt>
                <c:pt idx="3">
                  <c:v>1.1379999999999999</c:v>
                </c:pt>
                <c:pt idx="4">
                  <c:v>1.1500000000000001</c:v>
                </c:pt>
                <c:pt idx="5">
                  <c:v>1.4</c:v>
                </c:pt>
                <c:pt idx="6">
                  <c:v>1.4660000000000002</c:v>
                </c:pt>
                <c:pt idx="7">
                  <c:v>1.369</c:v>
                </c:pt>
                <c:pt idx="8">
                  <c:v>1.29</c:v>
                </c:pt>
                <c:pt idx="9">
                  <c:v>1.7839999999999998</c:v>
                </c:pt>
                <c:pt idx="10">
                  <c:v>2.0090000000000003</c:v>
                </c:pt>
                <c:pt idx="11">
                  <c:v>1.657</c:v>
                </c:pt>
                <c:pt idx="12">
                  <c:v>1.764</c:v>
                </c:pt>
                <c:pt idx="13">
                  <c:v>2.2269999999999999</c:v>
                </c:pt>
                <c:pt idx="14">
                  <c:v>1.9159999999999999</c:v>
                </c:pt>
                <c:pt idx="15">
                  <c:v>1.76</c:v>
                </c:pt>
                <c:pt idx="16">
                  <c:v>1.7029999999999998</c:v>
                </c:pt>
                <c:pt idx="17">
                  <c:v>2.242</c:v>
                </c:pt>
                <c:pt idx="18">
                  <c:v>2.2050000000000001</c:v>
                </c:pt>
                <c:pt idx="19">
                  <c:v>1.883</c:v>
                </c:pt>
                <c:pt idx="20">
                  <c:v>2.081</c:v>
                </c:pt>
                <c:pt idx="21">
                  <c:v>2.4430000000000001</c:v>
                </c:pt>
                <c:pt idx="22">
                  <c:v>2.371</c:v>
                </c:pt>
                <c:pt idx="23">
                  <c:v>1.889</c:v>
                </c:pt>
                <c:pt idx="24">
                  <c:v>2.0489999999999999</c:v>
                </c:pt>
                <c:pt idx="25">
                  <c:v>2.2789999999999999</c:v>
                </c:pt>
                <c:pt idx="26">
                  <c:v>2.262</c:v>
                </c:pt>
                <c:pt idx="27">
                  <c:v>1.948</c:v>
                </c:pt>
                <c:pt idx="28">
                  <c:v>1.7649999999999999</c:v>
                </c:pt>
                <c:pt idx="29">
                  <c:v>1.5329999999999999</c:v>
                </c:pt>
                <c:pt idx="30">
                  <c:v>2.0649999999999999</c:v>
                </c:pt>
                <c:pt idx="31">
                  <c:v>1.514</c:v>
                </c:pt>
                <c:pt idx="32">
                  <c:v>2.4330000000000003</c:v>
                </c:pt>
                <c:pt idx="33">
                  <c:v>2.2349999999999999</c:v>
                </c:pt>
                <c:pt idx="34">
                  <c:v>1.8723273416548176</c:v>
                </c:pt>
                <c:pt idx="35">
                  <c:v>1.5566395608044941</c:v>
                </c:pt>
                <c:pt idx="36">
                  <c:v>1.7106342591175165</c:v>
                </c:pt>
                <c:pt idx="37">
                  <c:v>1.4520267788017882</c:v>
                </c:pt>
                <c:pt idx="38">
                  <c:v>1.1913470796723715</c:v>
                </c:pt>
                <c:pt idx="39">
                  <c:v>0.92246191462418858</c:v>
                </c:pt>
                <c:pt idx="40">
                  <c:v>0.74616366828053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E0-4608-ABD6-3B5EFF2B9785}"/>
            </c:ext>
          </c:extLst>
        </c:ser>
        <c:ser>
          <c:idx val="4"/>
          <c:order val="4"/>
          <c:tx>
            <c:strRef>
              <c:f>'44_ábra_chart'!$J$9</c:f>
              <c:strCache>
                <c:ptCount val="1"/>
                <c:pt idx="0">
                  <c:v>Falusi CSOK települé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4_ábra_chart'!$E$10:$E$50</c:f>
              <c:strCache>
                <c:ptCount val="41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</c:strCache>
            </c:strRef>
          </c:cat>
          <c:val>
            <c:numRef>
              <c:f>'44_ábra_chart'!$J$10:$J$50</c:f>
              <c:numCache>
                <c:formatCode>0.0</c:formatCode>
                <c:ptCount val="41"/>
                <c:pt idx="0">
                  <c:v>3.8099999999999996</c:v>
                </c:pt>
                <c:pt idx="1">
                  <c:v>5.5600000000000005</c:v>
                </c:pt>
                <c:pt idx="2">
                  <c:v>5.6379999999999999</c:v>
                </c:pt>
                <c:pt idx="3">
                  <c:v>5.0220000000000002</c:v>
                </c:pt>
                <c:pt idx="4">
                  <c:v>4.9169999999999998</c:v>
                </c:pt>
                <c:pt idx="5">
                  <c:v>6.1639999999999997</c:v>
                </c:pt>
                <c:pt idx="6">
                  <c:v>6.3879999999999999</c:v>
                </c:pt>
                <c:pt idx="7">
                  <c:v>5.7089999999999996</c:v>
                </c:pt>
                <c:pt idx="8">
                  <c:v>5.0389999999999997</c:v>
                </c:pt>
                <c:pt idx="9">
                  <c:v>6.6850000000000005</c:v>
                </c:pt>
                <c:pt idx="10">
                  <c:v>8.1890000000000001</c:v>
                </c:pt>
                <c:pt idx="11">
                  <c:v>7.1940000000000008</c:v>
                </c:pt>
                <c:pt idx="12">
                  <c:v>7.2089999999999996</c:v>
                </c:pt>
                <c:pt idx="13">
                  <c:v>9.6989999999999998</c:v>
                </c:pt>
                <c:pt idx="14">
                  <c:v>8.8620000000000001</c:v>
                </c:pt>
                <c:pt idx="15">
                  <c:v>7.2120000000000006</c:v>
                </c:pt>
                <c:pt idx="16">
                  <c:v>7.149</c:v>
                </c:pt>
                <c:pt idx="17">
                  <c:v>9.6150000000000002</c:v>
                </c:pt>
                <c:pt idx="18">
                  <c:v>10.031000000000001</c:v>
                </c:pt>
                <c:pt idx="19">
                  <c:v>8.1579999999999995</c:v>
                </c:pt>
                <c:pt idx="20">
                  <c:v>8.1240000000000006</c:v>
                </c:pt>
                <c:pt idx="21">
                  <c:v>10.882</c:v>
                </c:pt>
                <c:pt idx="22">
                  <c:v>11.115</c:v>
                </c:pt>
                <c:pt idx="23">
                  <c:v>9.0340000000000007</c:v>
                </c:pt>
                <c:pt idx="24">
                  <c:v>8.8309999999999995</c:v>
                </c:pt>
                <c:pt idx="25">
                  <c:v>10.179</c:v>
                </c:pt>
                <c:pt idx="26">
                  <c:v>12.363999999999999</c:v>
                </c:pt>
                <c:pt idx="27">
                  <c:v>10.004000000000001</c:v>
                </c:pt>
                <c:pt idx="28">
                  <c:v>9.0859999999999985</c:v>
                </c:pt>
                <c:pt idx="29">
                  <c:v>8.8369999999999997</c:v>
                </c:pt>
                <c:pt idx="30">
                  <c:v>11.631</c:v>
                </c:pt>
                <c:pt idx="31">
                  <c:v>8.6329999999999991</c:v>
                </c:pt>
                <c:pt idx="32">
                  <c:v>10.243</c:v>
                </c:pt>
                <c:pt idx="33">
                  <c:v>11.641999999999999</c:v>
                </c:pt>
                <c:pt idx="34">
                  <c:v>11.532769702939355</c:v>
                </c:pt>
                <c:pt idx="35">
                  <c:v>9.2752097064316263</c:v>
                </c:pt>
                <c:pt idx="36">
                  <c:v>9.7550946973256636</c:v>
                </c:pt>
                <c:pt idx="37">
                  <c:v>10.999285271636985</c:v>
                </c:pt>
                <c:pt idx="38">
                  <c:v>10.292132894650813</c:v>
                </c:pt>
                <c:pt idx="39">
                  <c:v>7.3134089537537035</c:v>
                </c:pt>
                <c:pt idx="40">
                  <c:v>6.5934188544035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E0-4608-ABD6-3B5EFF2B9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766839680"/>
        <c:axId val="766842960"/>
      </c:barChart>
      <c:lineChart>
        <c:grouping val="standard"/>
        <c:varyColors val="0"/>
        <c:ser>
          <c:idx val="5"/>
          <c:order val="5"/>
          <c:tx>
            <c:strRef>
              <c:f>'Településkategóriák szerin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41"/>
              <c:pt idx="0">
                <c:v>2013. I.</c:v>
              </c:pt>
              <c:pt idx="1">
                <c:v>II.</c:v>
              </c:pt>
              <c:pt idx="2">
                <c:v>III.</c:v>
              </c:pt>
              <c:pt idx="3">
                <c:v>IV.</c:v>
              </c:pt>
              <c:pt idx="4">
                <c:v>2014. I.</c:v>
              </c:pt>
              <c:pt idx="5">
                <c:v>II.</c:v>
              </c:pt>
              <c:pt idx="6">
                <c:v>III.</c:v>
              </c:pt>
              <c:pt idx="7">
                <c:v>IV.</c:v>
              </c:pt>
              <c:pt idx="8">
                <c:v>2015. I.</c:v>
              </c:pt>
              <c:pt idx="9">
                <c:v>II.</c:v>
              </c:pt>
              <c:pt idx="10">
                <c:v>III.</c:v>
              </c:pt>
              <c:pt idx="11">
                <c:v>IV.</c:v>
              </c:pt>
              <c:pt idx="12">
                <c:v>2016. I.</c:v>
              </c:pt>
              <c:pt idx="13">
                <c:v>II.</c:v>
              </c:pt>
              <c:pt idx="14">
                <c:v>III.</c:v>
              </c:pt>
              <c:pt idx="15">
                <c:v>IV.</c:v>
              </c:pt>
              <c:pt idx="16">
                <c:v>2017. I.</c:v>
              </c:pt>
              <c:pt idx="17">
                <c:v>II.</c:v>
              </c:pt>
              <c:pt idx="18">
                <c:v>III.</c:v>
              </c:pt>
              <c:pt idx="19">
                <c:v>IV.</c:v>
              </c:pt>
              <c:pt idx="20">
                <c:v>2018. I.</c:v>
              </c:pt>
              <c:pt idx="21">
                <c:v>II.</c:v>
              </c:pt>
              <c:pt idx="22">
                <c:v>III.</c:v>
              </c:pt>
              <c:pt idx="23">
                <c:v>IV.</c:v>
              </c:pt>
              <c:pt idx="24">
                <c:v>2019. I.</c:v>
              </c:pt>
              <c:pt idx="25">
                <c:v>II.</c:v>
              </c:pt>
              <c:pt idx="26">
                <c:v>III.</c:v>
              </c:pt>
              <c:pt idx="27">
                <c:v>IV.</c:v>
              </c:pt>
              <c:pt idx="28">
                <c:v>2020. I.</c:v>
              </c:pt>
              <c:pt idx="29">
                <c:v>II.</c:v>
              </c:pt>
              <c:pt idx="30">
                <c:v>III.</c:v>
              </c:pt>
              <c:pt idx="31">
                <c:v>IV.</c:v>
              </c:pt>
              <c:pt idx="32">
                <c:v>2021. I.</c:v>
              </c:pt>
              <c:pt idx="33">
                <c:v>II.</c:v>
              </c:pt>
              <c:pt idx="34">
                <c:v>III.</c:v>
              </c:pt>
              <c:pt idx="35">
                <c:v>IV.</c:v>
              </c:pt>
              <c:pt idx="36">
                <c:v>2022. I.</c:v>
              </c:pt>
              <c:pt idx="37">
                <c:v>II.</c:v>
              </c:pt>
              <c:pt idx="38">
                <c:v>III.</c:v>
              </c:pt>
              <c:pt idx="39">
                <c:v>IV.</c:v>
              </c:pt>
              <c:pt idx="40">
                <c:v>2023. I.</c:v>
              </c:pt>
            </c:strLit>
          </c:cat>
          <c:val>
            <c:numRef>
              <c:f>'Településkategóriák szerin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A7E0-4608-ABD6-3B5EFF2B9785}"/>
            </c:ext>
          </c:extLst>
        </c:ser>
        <c:ser>
          <c:idx val="6"/>
          <c:order val="6"/>
          <c:tx>
            <c:strRef>
              <c:f>'44_ábra_chart'!$K$9</c:f>
              <c:strCache>
                <c:ptCount val="1"/>
                <c:pt idx="0">
                  <c:v>Éves országos növekedési ütem (j. s.)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4_ábra_chart'!$E$10:$E$50</c:f>
              <c:strCache>
                <c:ptCount val="41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</c:strCache>
            </c:strRef>
          </c:cat>
          <c:val>
            <c:numRef>
              <c:f>'44_ábra_chart'!$K$10:$K$50</c:f>
              <c:numCache>
                <c:formatCode>0.0</c:formatCode>
                <c:ptCount val="41"/>
                <c:pt idx="0">
                  <c:v>-27.493534633396255</c:v>
                </c:pt>
                <c:pt idx="1">
                  <c:v>3.2162567157633104</c:v>
                </c:pt>
                <c:pt idx="2">
                  <c:v>12.380016627616964</c:v>
                </c:pt>
                <c:pt idx="3">
                  <c:v>7.9598533101717717</c:v>
                </c:pt>
                <c:pt idx="4">
                  <c:v>37.108979611510115</c:v>
                </c:pt>
                <c:pt idx="5">
                  <c:v>22.300910024432575</c:v>
                </c:pt>
                <c:pt idx="6">
                  <c:v>19.617997175331237</c:v>
                </c:pt>
                <c:pt idx="7">
                  <c:v>17.938999535166424</c:v>
                </c:pt>
                <c:pt idx="8">
                  <c:v>19.489559164733183</c:v>
                </c:pt>
                <c:pt idx="9">
                  <c:v>18.749819045137393</c:v>
                </c:pt>
                <c:pt idx="10">
                  <c:v>20.153491510176536</c:v>
                </c:pt>
                <c:pt idx="11">
                  <c:v>14.861751152073733</c:v>
                </c:pt>
                <c:pt idx="12">
                  <c:v>19.143865842894957</c:v>
                </c:pt>
                <c:pt idx="13">
                  <c:v>14.684871388516353</c:v>
                </c:pt>
                <c:pt idx="14">
                  <c:v>-1.0715706230551403</c:v>
                </c:pt>
                <c:pt idx="15">
                  <c:v>-2.7371588449559003</c:v>
                </c:pt>
                <c:pt idx="16">
                  <c:v>-2.7705755981924374</c:v>
                </c:pt>
                <c:pt idx="17">
                  <c:v>0.1828309026744579</c:v>
                </c:pt>
                <c:pt idx="18">
                  <c:v>7.7785398387058446</c:v>
                </c:pt>
                <c:pt idx="19">
                  <c:v>8.7465060110179174</c:v>
                </c:pt>
                <c:pt idx="20">
                  <c:v>9.5111111111111146</c:v>
                </c:pt>
                <c:pt idx="21">
                  <c:v>3.6647992530345341</c:v>
                </c:pt>
                <c:pt idx="22">
                  <c:v>6.2428684279821178</c:v>
                </c:pt>
                <c:pt idx="23">
                  <c:v>1.3500698742264117</c:v>
                </c:pt>
                <c:pt idx="24">
                  <c:v>1.5236549165120294</c:v>
                </c:pt>
                <c:pt idx="25">
                  <c:v>-8.0080244007287185</c:v>
                </c:pt>
                <c:pt idx="26">
                  <c:v>-7.0987463081149222</c:v>
                </c:pt>
                <c:pt idx="27">
                  <c:v>-4.417304803880528</c:v>
                </c:pt>
                <c:pt idx="28">
                  <c:v>-13.881718710738511</c:v>
                </c:pt>
                <c:pt idx="29">
                  <c:v>-28.621019604352583</c:v>
                </c:pt>
                <c:pt idx="30">
                  <c:v>-3.6949755446865296</c:v>
                </c:pt>
                <c:pt idx="31">
                  <c:v>-13.848888430923012</c:v>
                </c:pt>
                <c:pt idx="32">
                  <c:v>23.925729442970798</c:v>
                </c:pt>
                <c:pt idx="33">
                  <c:v>47.005642672319745</c:v>
                </c:pt>
                <c:pt idx="34">
                  <c:v>-1.1645082926816985</c:v>
                </c:pt>
                <c:pt idx="35">
                  <c:v>14.038096814903888</c:v>
                </c:pt>
                <c:pt idx="36">
                  <c:v>-7.4348811206920384</c:v>
                </c:pt>
                <c:pt idx="37">
                  <c:v>-15.926099785682812</c:v>
                </c:pt>
                <c:pt idx="38">
                  <c:v>-18.195664750596986</c:v>
                </c:pt>
                <c:pt idx="39">
                  <c:v>-36.304600535229667</c:v>
                </c:pt>
                <c:pt idx="40">
                  <c:v>-43.195026209365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E0-4608-ABD6-3B5EFF2B9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  <c:extLst/>
      </c:lineChart>
      <c:catAx>
        <c:axId val="766839680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66842960"/>
        <c:crosses val="autoZero"/>
        <c:auto val="1"/>
        <c:lblAlgn val="ctr"/>
        <c:lblOffset val="100"/>
        <c:tickLblSkip val="1"/>
        <c:noMultiLvlLbl val="1"/>
      </c:catAx>
      <c:valAx>
        <c:axId val="766842960"/>
        <c:scaling>
          <c:orientation val="minMax"/>
          <c:max val="64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5818908459313827E-2"/>
              <c:y val="1.603226377778434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66839680"/>
        <c:crosses val="autoZero"/>
        <c:crossBetween val="between"/>
        <c:majorUnit val="8"/>
      </c:valAx>
      <c:valAx>
        <c:axId val="813552384"/>
        <c:scaling>
          <c:orientation val="minMax"/>
          <c:max val="6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77377777777778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13543528"/>
        <c:crosses val="max"/>
        <c:crossBetween val="between"/>
        <c:majorUnit val="15"/>
      </c:valAx>
      <c:catAx>
        <c:axId val="813543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552384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262228114685537E-3"/>
          <c:y val="0.8553425925925926"/>
          <c:w val="0.98996789610137181"/>
          <c:h val="0.130546296296296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5847823832395E-2"/>
          <c:y val="5.5891851851851852E-2"/>
          <c:w val="0.8410200850416566"/>
          <c:h val="0.635920185185185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4_ábra_chart'!$F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D$10:$D$50</c:f>
              <c:strCache>
                <c:ptCount val="41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</c:strCache>
            </c:strRef>
          </c:cat>
          <c:val>
            <c:numRef>
              <c:f>'44_ábra_chart'!$F$10:$F$50</c:f>
              <c:numCache>
                <c:formatCode>0.0</c:formatCode>
                <c:ptCount val="41"/>
                <c:pt idx="0">
                  <c:v>5.9969999999999999</c:v>
                </c:pt>
                <c:pt idx="1">
                  <c:v>7.798</c:v>
                </c:pt>
                <c:pt idx="2">
                  <c:v>8.2419999999999991</c:v>
                </c:pt>
                <c:pt idx="3">
                  <c:v>8.2430000000000003</c:v>
                </c:pt>
                <c:pt idx="4">
                  <c:v>8.472999999999999</c:v>
                </c:pt>
                <c:pt idx="5">
                  <c:v>10.149000000000001</c:v>
                </c:pt>
                <c:pt idx="6">
                  <c:v>10.597999999999999</c:v>
                </c:pt>
                <c:pt idx="7">
                  <c:v>10.311</c:v>
                </c:pt>
                <c:pt idx="8">
                  <c:v>11.287000000000001</c:v>
                </c:pt>
                <c:pt idx="9">
                  <c:v>12.593</c:v>
                </c:pt>
                <c:pt idx="10">
                  <c:v>11.603</c:v>
                </c:pt>
                <c:pt idx="11">
                  <c:v>10.463999999999999</c:v>
                </c:pt>
                <c:pt idx="12">
                  <c:v>11.187000000000001</c:v>
                </c:pt>
                <c:pt idx="13">
                  <c:v>11.51</c:v>
                </c:pt>
                <c:pt idx="14">
                  <c:v>10.246</c:v>
                </c:pt>
                <c:pt idx="15">
                  <c:v>9.5350000000000001</c:v>
                </c:pt>
                <c:pt idx="16">
                  <c:v>9.98</c:v>
                </c:pt>
                <c:pt idx="17">
                  <c:v>11.015000000000001</c:v>
                </c:pt>
                <c:pt idx="18">
                  <c:v>10.142999999999999</c:v>
                </c:pt>
                <c:pt idx="19">
                  <c:v>9.822000000000001</c:v>
                </c:pt>
                <c:pt idx="20">
                  <c:v>10.568000000000001</c:v>
                </c:pt>
                <c:pt idx="21">
                  <c:v>10.712999999999999</c:v>
                </c:pt>
                <c:pt idx="22">
                  <c:v>10.42</c:v>
                </c:pt>
                <c:pt idx="23">
                  <c:v>9.3829999999999991</c:v>
                </c:pt>
                <c:pt idx="24">
                  <c:v>10.617999999999999</c:v>
                </c:pt>
                <c:pt idx="25">
                  <c:v>10.089</c:v>
                </c:pt>
                <c:pt idx="26">
                  <c:v>8.6039999999999992</c:v>
                </c:pt>
                <c:pt idx="27">
                  <c:v>7.8789999999999996</c:v>
                </c:pt>
                <c:pt idx="28">
                  <c:v>8.3320000000000007</c:v>
                </c:pt>
                <c:pt idx="29">
                  <c:v>6.1029999999999998</c:v>
                </c:pt>
                <c:pt idx="30">
                  <c:v>8.5410000000000004</c:v>
                </c:pt>
                <c:pt idx="31">
                  <c:v>7.1189999999999998</c:v>
                </c:pt>
                <c:pt idx="32">
                  <c:v>10.451000000000001</c:v>
                </c:pt>
                <c:pt idx="33">
                  <c:v>10.616</c:v>
                </c:pt>
                <c:pt idx="34">
                  <c:v>9.3409187992681275</c:v>
                </c:pt>
                <c:pt idx="35">
                  <c:v>9.759954602822253</c:v>
                </c:pt>
                <c:pt idx="36">
                  <c:v>11.487607390359532</c:v>
                </c:pt>
                <c:pt idx="37">
                  <c:v>9.6188144255662742</c:v>
                </c:pt>
                <c:pt idx="38">
                  <c:v>8.3697885979924909</c:v>
                </c:pt>
                <c:pt idx="39">
                  <c:v>5.2115642029805471</c:v>
                </c:pt>
                <c:pt idx="40">
                  <c:v>5.535594341631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7E-48F9-AF85-092E1F39ED74}"/>
            </c:ext>
          </c:extLst>
        </c:ser>
        <c:ser>
          <c:idx val="1"/>
          <c:order val="1"/>
          <c:tx>
            <c:strRef>
              <c:f>'44_ábra_chart'!$G$8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D$10:$D$50</c:f>
              <c:strCache>
                <c:ptCount val="41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</c:strCache>
            </c:strRef>
          </c:cat>
          <c:val>
            <c:numRef>
              <c:f>'44_ábra_chart'!$G$10:$G$50</c:f>
              <c:numCache>
                <c:formatCode>0.0</c:formatCode>
                <c:ptCount val="41"/>
                <c:pt idx="0">
                  <c:v>4.9130000000000003</c:v>
                </c:pt>
                <c:pt idx="1">
                  <c:v>6.43</c:v>
                </c:pt>
                <c:pt idx="2">
                  <c:v>7.218</c:v>
                </c:pt>
                <c:pt idx="3">
                  <c:v>6.6419999999999995</c:v>
                </c:pt>
                <c:pt idx="4">
                  <c:v>6.923</c:v>
                </c:pt>
                <c:pt idx="5">
                  <c:v>8.109</c:v>
                </c:pt>
                <c:pt idx="6">
                  <c:v>8.5570000000000004</c:v>
                </c:pt>
                <c:pt idx="7">
                  <c:v>7.6050000000000004</c:v>
                </c:pt>
                <c:pt idx="8">
                  <c:v>8.2639999999999993</c:v>
                </c:pt>
                <c:pt idx="9">
                  <c:v>9.452</c:v>
                </c:pt>
                <c:pt idx="10">
                  <c:v>9.7520000000000007</c:v>
                </c:pt>
                <c:pt idx="11">
                  <c:v>8.6359999999999992</c:v>
                </c:pt>
                <c:pt idx="12">
                  <c:v>9.6690000000000005</c:v>
                </c:pt>
                <c:pt idx="13">
                  <c:v>10.709999999999999</c:v>
                </c:pt>
                <c:pt idx="14">
                  <c:v>9.8079999999999998</c:v>
                </c:pt>
                <c:pt idx="15">
                  <c:v>8.5020000000000007</c:v>
                </c:pt>
                <c:pt idx="16">
                  <c:v>9.7590000000000003</c:v>
                </c:pt>
                <c:pt idx="17">
                  <c:v>10.849</c:v>
                </c:pt>
                <c:pt idx="18">
                  <c:v>10.564</c:v>
                </c:pt>
                <c:pt idx="19">
                  <c:v>9.6329999999999991</c:v>
                </c:pt>
                <c:pt idx="20">
                  <c:v>10.601000000000001</c:v>
                </c:pt>
                <c:pt idx="21">
                  <c:v>10.940000000000001</c:v>
                </c:pt>
                <c:pt idx="22">
                  <c:v>11.006</c:v>
                </c:pt>
                <c:pt idx="23">
                  <c:v>9.1839999999999993</c:v>
                </c:pt>
                <c:pt idx="24">
                  <c:v>10.103</c:v>
                </c:pt>
                <c:pt idx="25">
                  <c:v>9.66</c:v>
                </c:pt>
                <c:pt idx="26">
                  <c:v>9.1509999999999998</c:v>
                </c:pt>
                <c:pt idx="27">
                  <c:v>8.1180000000000003</c:v>
                </c:pt>
                <c:pt idx="28">
                  <c:v>8.3730000000000011</c:v>
                </c:pt>
                <c:pt idx="29">
                  <c:v>6.58</c:v>
                </c:pt>
                <c:pt idx="30">
                  <c:v>9.2249999999999996</c:v>
                </c:pt>
                <c:pt idx="31">
                  <c:v>7.0679999999999996</c:v>
                </c:pt>
                <c:pt idx="32">
                  <c:v>10.775</c:v>
                </c:pt>
                <c:pt idx="33">
                  <c:v>9.968</c:v>
                </c:pt>
                <c:pt idx="34">
                  <c:v>8.9620496411618777</c:v>
                </c:pt>
                <c:pt idx="35">
                  <c:v>8.4442038388334382</c:v>
                </c:pt>
                <c:pt idx="36">
                  <c:v>9.9457678132809626</c:v>
                </c:pt>
                <c:pt idx="37">
                  <c:v>7.9724885114833768</c:v>
                </c:pt>
                <c:pt idx="38">
                  <c:v>6.7512912936027858</c:v>
                </c:pt>
                <c:pt idx="39">
                  <c:v>4.680412973396658</c:v>
                </c:pt>
                <c:pt idx="40">
                  <c:v>5.0424065115652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7E-48F9-AF85-092E1F39ED74}"/>
            </c:ext>
          </c:extLst>
        </c:ser>
        <c:ser>
          <c:idx val="2"/>
          <c:order val="2"/>
          <c:tx>
            <c:strRef>
              <c:f>'44_ábra_chart'!$H$8</c:f>
              <c:strCache>
                <c:ptCount val="1"/>
                <c:pt idx="0">
                  <c:v>Citi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4_ábra_chart'!$D$10:$D$50</c:f>
              <c:strCache>
                <c:ptCount val="41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</c:strCache>
            </c:strRef>
          </c:cat>
          <c:val>
            <c:numRef>
              <c:f>'44_ábra_chart'!$H$10:$H$50</c:f>
              <c:numCache>
                <c:formatCode>0.0</c:formatCode>
                <c:ptCount val="41"/>
                <c:pt idx="0">
                  <c:v>5.1969999999999992</c:v>
                </c:pt>
                <c:pt idx="1">
                  <c:v>7.1829999999999998</c:v>
                </c:pt>
                <c:pt idx="2">
                  <c:v>7.3959999999999999</c:v>
                </c:pt>
                <c:pt idx="3">
                  <c:v>6.9220000000000006</c:v>
                </c:pt>
                <c:pt idx="4">
                  <c:v>6.9830000000000005</c:v>
                </c:pt>
                <c:pt idx="5">
                  <c:v>8.7170000000000005</c:v>
                </c:pt>
                <c:pt idx="6">
                  <c:v>8.5629999999999988</c:v>
                </c:pt>
                <c:pt idx="7">
                  <c:v>7.99</c:v>
                </c:pt>
                <c:pt idx="8">
                  <c:v>8.11</c:v>
                </c:pt>
                <c:pt idx="9">
                  <c:v>10.501000000000001</c:v>
                </c:pt>
                <c:pt idx="10">
                  <c:v>11.188000000000001</c:v>
                </c:pt>
                <c:pt idx="11">
                  <c:v>9.9349999999999987</c:v>
                </c:pt>
                <c:pt idx="12">
                  <c:v>10.667999999999999</c:v>
                </c:pt>
                <c:pt idx="13">
                  <c:v>12.891999999999999</c:v>
                </c:pt>
                <c:pt idx="14">
                  <c:v>11.451000000000001</c:v>
                </c:pt>
                <c:pt idx="15">
                  <c:v>9.84</c:v>
                </c:pt>
                <c:pt idx="16">
                  <c:v>10.784000000000001</c:v>
                </c:pt>
                <c:pt idx="17">
                  <c:v>13.403000000000002</c:v>
                </c:pt>
                <c:pt idx="18">
                  <c:v>12.629</c:v>
                </c:pt>
                <c:pt idx="19">
                  <c:v>10.576000000000001</c:v>
                </c:pt>
                <c:pt idx="20">
                  <c:v>11.745999999999999</c:v>
                </c:pt>
                <c:pt idx="21">
                  <c:v>13.873000000000001</c:v>
                </c:pt>
                <c:pt idx="22">
                  <c:v>13.504999999999999</c:v>
                </c:pt>
                <c:pt idx="23">
                  <c:v>11.123000000000001</c:v>
                </c:pt>
                <c:pt idx="24">
                  <c:v>12.176</c:v>
                </c:pt>
                <c:pt idx="25">
                  <c:v>12.731999999999999</c:v>
                </c:pt>
                <c:pt idx="26">
                  <c:v>12.598999999999998</c:v>
                </c:pt>
                <c:pt idx="27">
                  <c:v>10.870000000000001</c:v>
                </c:pt>
                <c:pt idx="28">
                  <c:v>10.144</c:v>
                </c:pt>
                <c:pt idx="29">
                  <c:v>9.0240000000000009</c:v>
                </c:pt>
                <c:pt idx="30">
                  <c:v>11.856</c:v>
                </c:pt>
                <c:pt idx="31">
                  <c:v>9.109</c:v>
                </c:pt>
                <c:pt idx="32">
                  <c:v>12.818000000000001</c:v>
                </c:pt>
                <c:pt idx="33">
                  <c:v>12.694000000000001</c:v>
                </c:pt>
                <c:pt idx="34">
                  <c:v>11.105492812751965</c:v>
                </c:pt>
                <c:pt idx="35">
                  <c:v>9.1017530089164875</c:v>
                </c:pt>
                <c:pt idx="36">
                  <c:v>10.347319380328999</c:v>
                </c:pt>
                <c:pt idx="37">
                  <c:v>9.6024326585728446</c:v>
                </c:pt>
                <c:pt idx="38">
                  <c:v>8.418786896192934</c:v>
                </c:pt>
                <c:pt idx="39">
                  <c:v>6.1641509913711614</c:v>
                </c:pt>
                <c:pt idx="40">
                  <c:v>6.6485361816375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7E-48F9-AF85-092E1F39ED74}"/>
            </c:ext>
          </c:extLst>
        </c:ser>
        <c:ser>
          <c:idx val="3"/>
          <c:order val="3"/>
          <c:tx>
            <c:strRef>
              <c:f>'44_ábra_chart'!$I$8</c:f>
              <c:strCache>
                <c:ptCount val="1"/>
                <c:pt idx="0">
                  <c:v>Village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4_ábra_chart'!$D$10:$D$50</c:f>
              <c:strCache>
                <c:ptCount val="41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</c:strCache>
            </c:strRef>
          </c:cat>
          <c:val>
            <c:numRef>
              <c:f>'44_ábra_chart'!$I$10:$I$50</c:f>
              <c:numCache>
                <c:formatCode>0.0</c:formatCode>
                <c:ptCount val="41"/>
                <c:pt idx="0">
                  <c:v>0.83</c:v>
                </c:pt>
                <c:pt idx="1">
                  <c:v>1.27</c:v>
                </c:pt>
                <c:pt idx="2">
                  <c:v>1.244</c:v>
                </c:pt>
                <c:pt idx="3">
                  <c:v>1.1379999999999999</c:v>
                </c:pt>
                <c:pt idx="4">
                  <c:v>1.1500000000000001</c:v>
                </c:pt>
                <c:pt idx="5">
                  <c:v>1.4</c:v>
                </c:pt>
                <c:pt idx="6">
                  <c:v>1.4660000000000002</c:v>
                </c:pt>
                <c:pt idx="7">
                  <c:v>1.369</c:v>
                </c:pt>
                <c:pt idx="8">
                  <c:v>1.29</c:v>
                </c:pt>
                <c:pt idx="9">
                  <c:v>1.7839999999999998</c:v>
                </c:pt>
                <c:pt idx="10">
                  <c:v>2.0090000000000003</c:v>
                </c:pt>
                <c:pt idx="11">
                  <c:v>1.657</c:v>
                </c:pt>
                <c:pt idx="12">
                  <c:v>1.764</c:v>
                </c:pt>
                <c:pt idx="13">
                  <c:v>2.2269999999999999</c:v>
                </c:pt>
                <c:pt idx="14">
                  <c:v>1.9159999999999999</c:v>
                </c:pt>
                <c:pt idx="15">
                  <c:v>1.76</c:v>
                </c:pt>
                <c:pt idx="16">
                  <c:v>1.7029999999999998</c:v>
                </c:pt>
                <c:pt idx="17">
                  <c:v>2.242</c:v>
                </c:pt>
                <c:pt idx="18">
                  <c:v>2.2050000000000001</c:v>
                </c:pt>
                <c:pt idx="19">
                  <c:v>1.883</c:v>
                </c:pt>
                <c:pt idx="20">
                  <c:v>2.081</c:v>
                </c:pt>
                <c:pt idx="21">
                  <c:v>2.4430000000000001</c:v>
                </c:pt>
                <c:pt idx="22">
                  <c:v>2.371</c:v>
                </c:pt>
                <c:pt idx="23">
                  <c:v>1.889</c:v>
                </c:pt>
                <c:pt idx="24">
                  <c:v>2.0489999999999999</c:v>
                </c:pt>
                <c:pt idx="25">
                  <c:v>2.2789999999999999</c:v>
                </c:pt>
                <c:pt idx="26">
                  <c:v>2.262</c:v>
                </c:pt>
                <c:pt idx="27">
                  <c:v>1.948</c:v>
                </c:pt>
                <c:pt idx="28">
                  <c:v>1.7649999999999999</c:v>
                </c:pt>
                <c:pt idx="29">
                  <c:v>1.5329999999999999</c:v>
                </c:pt>
                <c:pt idx="30">
                  <c:v>2.0649999999999999</c:v>
                </c:pt>
                <c:pt idx="31">
                  <c:v>1.514</c:v>
                </c:pt>
                <c:pt idx="32">
                  <c:v>2.4330000000000003</c:v>
                </c:pt>
                <c:pt idx="33">
                  <c:v>2.2349999999999999</c:v>
                </c:pt>
                <c:pt idx="34">
                  <c:v>1.8723273416548176</c:v>
                </c:pt>
                <c:pt idx="35">
                  <c:v>1.5566395608044941</c:v>
                </c:pt>
                <c:pt idx="36">
                  <c:v>1.7106342591175165</c:v>
                </c:pt>
                <c:pt idx="37">
                  <c:v>1.4520267788017882</c:v>
                </c:pt>
                <c:pt idx="38">
                  <c:v>1.1913470796723715</c:v>
                </c:pt>
                <c:pt idx="39">
                  <c:v>0.92246191462418858</c:v>
                </c:pt>
                <c:pt idx="40">
                  <c:v>0.74616366828053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7E-48F9-AF85-092E1F39ED74}"/>
            </c:ext>
          </c:extLst>
        </c:ser>
        <c:ser>
          <c:idx val="4"/>
          <c:order val="4"/>
          <c:tx>
            <c:strRef>
              <c:f>'44_ábra_chart'!$J$8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4_ábra_chart'!$D$10:$D$50</c:f>
              <c:strCache>
                <c:ptCount val="41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</c:strCache>
            </c:strRef>
          </c:cat>
          <c:val>
            <c:numRef>
              <c:f>'44_ábra_chart'!$J$10:$J$50</c:f>
              <c:numCache>
                <c:formatCode>0.0</c:formatCode>
                <c:ptCount val="41"/>
                <c:pt idx="0">
                  <c:v>3.8099999999999996</c:v>
                </c:pt>
                <c:pt idx="1">
                  <c:v>5.5600000000000005</c:v>
                </c:pt>
                <c:pt idx="2">
                  <c:v>5.6379999999999999</c:v>
                </c:pt>
                <c:pt idx="3">
                  <c:v>5.0220000000000002</c:v>
                </c:pt>
                <c:pt idx="4">
                  <c:v>4.9169999999999998</c:v>
                </c:pt>
                <c:pt idx="5">
                  <c:v>6.1639999999999997</c:v>
                </c:pt>
                <c:pt idx="6">
                  <c:v>6.3879999999999999</c:v>
                </c:pt>
                <c:pt idx="7">
                  <c:v>5.7089999999999996</c:v>
                </c:pt>
                <c:pt idx="8">
                  <c:v>5.0389999999999997</c:v>
                </c:pt>
                <c:pt idx="9">
                  <c:v>6.6850000000000005</c:v>
                </c:pt>
                <c:pt idx="10">
                  <c:v>8.1890000000000001</c:v>
                </c:pt>
                <c:pt idx="11">
                  <c:v>7.1940000000000008</c:v>
                </c:pt>
                <c:pt idx="12">
                  <c:v>7.2089999999999996</c:v>
                </c:pt>
                <c:pt idx="13">
                  <c:v>9.6989999999999998</c:v>
                </c:pt>
                <c:pt idx="14">
                  <c:v>8.8620000000000001</c:v>
                </c:pt>
                <c:pt idx="15">
                  <c:v>7.2120000000000006</c:v>
                </c:pt>
                <c:pt idx="16">
                  <c:v>7.149</c:v>
                </c:pt>
                <c:pt idx="17">
                  <c:v>9.6150000000000002</c:v>
                </c:pt>
                <c:pt idx="18">
                  <c:v>10.031000000000001</c:v>
                </c:pt>
                <c:pt idx="19">
                  <c:v>8.1579999999999995</c:v>
                </c:pt>
                <c:pt idx="20">
                  <c:v>8.1240000000000006</c:v>
                </c:pt>
                <c:pt idx="21">
                  <c:v>10.882</c:v>
                </c:pt>
                <c:pt idx="22">
                  <c:v>11.115</c:v>
                </c:pt>
                <c:pt idx="23">
                  <c:v>9.0340000000000007</c:v>
                </c:pt>
                <c:pt idx="24">
                  <c:v>8.8309999999999995</c:v>
                </c:pt>
                <c:pt idx="25">
                  <c:v>10.179</c:v>
                </c:pt>
                <c:pt idx="26">
                  <c:v>12.363999999999999</c:v>
                </c:pt>
                <c:pt idx="27">
                  <c:v>10.004000000000001</c:v>
                </c:pt>
                <c:pt idx="28">
                  <c:v>9.0859999999999985</c:v>
                </c:pt>
                <c:pt idx="29">
                  <c:v>8.8369999999999997</c:v>
                </c:pt>
                <c:pt idx="30">
                  <c:v>11.631</c:v>
                </c:pt>
                <c:pt idx="31">
                  <c:v>8.6329999999999991</c:v>
                </c:pt>
                <c:pt idx="32">
                  <c:v>10.243</c:v>
                </c:pt>
                <c:pt idx="33">
                  <c:v>11.641999999999999</c:v>
                </c:pt>
                <c:pt idx="34">
                  <c:v>11.532769702939355</c:v>
                </c:pt>
                <c:pt idx="35">
                  <c:v>9.2752097064316263</c:v>
                </c:pt>
                <c:pt idx="36">
                  <c:v>9.7550946973256636</c:v>
                </c:pt>
                <c:pt idx="37">
                  <c:v>10.999285271636985</c:v>
                </c:pt>
                <c:pt idx="38">
                  <c:v>10.292132894650813</c:v>
                </c:pt>
                <c:pt idx="39">
                  <c:v>7.3134089537537035</c:v>
                </c:pt>
                <c:pt idx="40">
                  <c:v>6.5934188544035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7E-48F9-AF85-092E1F39E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766839680"/>
        <c:axId val="766842960"/>
      </c:barChart>
      <c:lineChart>
        <c:grouping val="standard"/>
        <c:varyColors val="0"/>
        <c:ser>
          <c:idx val="5"/>
          <c:order val="5"/>
          <c:tx>
            <c:strRef>
              <c:f>'Településkategóriák szerin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41"/>
              <c:pt idx="0">
                <c:v>2013 Q1</c:v>
              </c:pt>
              <c:pt idx="1">
                <c:v>Q2</c:v>
              </c:pt>
              <c:pt idx="2">
                <c:v>Q3</c:v>
              </c:pt>
              <c:pt idx="3">
                <c:v>Q4</c:v>
              </c:pt>
              <c:pt idx="4">
                <c:v>2014 Q1</c:v>
              </c:pt>
              <c:pt idx="5">
                <c:v>Q2</c:v>
              </c:pt>
              <c:pt idx="6">
                <c:v>Q3</c:v>
              </c:pt>
              <c:pt idx="7">
                <c:v>Q4</c:v>
              </c:pt>
              <c:pt idx="8">
                <c:v>2015 Q1</c:v>
              </c:pt>
              <c:pt idx="9">
                <c:v>Q2</c:v>
              </c:pt>
              <c:pt idx="10">
                <c:v>Q3</c:v>
              </c:pt>
              <c:pt idx="11">
                <c:v>Q4</c:v>
              </c:pt>
              <c:pt idx="12">
                <c:v>2016 Q1</c:v>
              </c:pt>
              <c:pt idx="13">
                <c:v>Q2</c:v>
              </c:pt>
              <c:pt idx="14">
                <c:v>Q3</c:v>
              </c:pt>
              <c:pt idx="15">
                <c:v>Q4</c:v>
              </c:pt>
              <c:pt idx="16">
                <c:v>2017 Q1</c:v>
              </c:pt>
              <c:pt idx="17">
                <c:v>Q2</c:v>
              </c:pt>
              <c:pt idx="18">
                <c:v>Q3</c:v>
              </c:pt>
              <c:pt idx="19">
                <c:v>Q4</c:v>
              </c:pt>
              <c:pt idx="20">
                <c:v>2018 Q1</c:v>
              </c:pt>
              <c:pt idx="21">
                <c:v>Q2</c:v>
              </c:pt>
              <c:pt idx="22">
                <c:v>Q3</c:v>
              </c:pt>
              <c:pt idx="23">
                <c:v>Q4</c:v>
              </c:pt>
              <c:pt idx="24">
                <c:v>2019 Q1</c:v>
              </c:pt>
              <c:pt idx="25">
                <c:v>Q2</c:v>
              </c:pt>
              <c:pt idx="26">
                <c:v>Q3</c:v>
              </c:pt>
              <c:pt idx="27">
                <c:v>Q4</c:v>
              </c:pt>
              <c:pt idx="28">
                <c:v>2020 Q1</c:v>
              </c:pt>
              <c:pt idx="29">
                <c:v>Q2</c:v>
              </c:pt>
              <c:pt idx="30">
                <c:v>Q3</c:v>
              </c:pt>
              <c:pt idx="31">
                <c:v>Q4</c:v>
              </c:pt>
              <c:pt idx="32">
                <c:v>2021 Q1</c:v>
              </c:pt>
              <c:pt idx="33">
                <c:v>Q2</c:v>
              </c:pt>
              <c:pt idx="34">
                <c:v>Q3</c:v>
              </c:pt>
              <c:pt idx="35">
                <c:v>Q4</c:v>
              </c:pt>
              <c:pt idx="36">
                <c:v>2022 Q1</c:v>
              </c:pt>
              <c:pt idx="37">
                <c:v>Q2</c:v>
              </c:pt>
              <c:pt idx="38">
                <c:v>Q3</c:v>
              </c:pt>
              <c:pt idx="39">
                <c:v>Q4</c:v>
              </c:pt>
              <c:pt idx="40">
                <c:v>2023 Q1</c:v>
              </c:pt>
            </c:strLit>
          </c:cat>
          <c:val>
            <c:numRef>
              <c:f>'Településkategóriák szerin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887E-48F9-AF85-092E1F39ED74}"/>
            </c:ext>
          </c:extLst>
        </c:ser>
        <c:ser>
          <c:idx val="6"/>
          <c:order val="6"/>
          <c:tx>
            <c:strRef>
              <c:f>'44_ábra_chart'!$K$8</c:f>
              <c:strCache>
                <c:ptCount val="1"/>
                <c:pt idx="0">
                  <c:v>Annual national growth (RHS)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4_ábra_chart'!$D$10:$D$50</c:f>
              <c:strCache>
                <c:ptCount val="41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</c:strCache>
            </c:strRef>
          </c:cat>
          <c:val>
            <c:numRef>
              <c:f>'44_ábra_chart'!$K$10:$K$50</c:f>
              <c:numCache>
                <c:formatCode>0.0</c:formatCode>
                <c:ptCount val="41"/>
                <c:pt idx="0">
                  <c:v>-27.493534633396255</c:v>
                </c:pt>
                <c:pt idx="1">
                  <c:v>3.2162567157633104</c:v>
                </c:pt>
                <c:pt idx="2">
                  <c:v>12.380016627616964</c:v>
                </c:pt>
                <c:pt idx="3">
                  <c:v>7.9598533101717717</c:v>
                </c:pt>
                <c:pt idx="4">
                  <c:v>37.108979611510115</c:v>
                </c:pt>
                <c:pt idx="5">
                  <c:v>22.300910024432575</c:v>
                </c:pt>
                <c:pt idx="6">
                  <c:v>19.617997175331237</c:v>
                </c:pt>
                <c:pt idx="7">
                  <c:v>17.938999535166424</c:v>
                </c:pt>
                <c:pt idx="8">
                  <c:v>19.489559164733183</c:v>
                </c:pt>
                <c:pt idx="9">
                  <c:v>18.749819045137393</c:v>
                </c:pt>
                <c:pt idx="10">
                  <c:v>20.153491510176536</c:v>
                </c:pt>
                <c:pt idx="11">
                  <c:v>14.861751152073733</c:v>
                </c:pt>
                <c:pt idx="12">
                  <c:v>19.143865842894957</c:v>
                </c:pt>
                <c:pt idx="13">
                  <c:v>14.684871388516353</c:v>
                </c:pt>
                <c:pt idx="14">
                  <c:v>-1.0715706230551403</c:v>
                </c:pt>
                <c:pt idx="15">
                  <c:v>-2.7371588449559003</c:v>
                </c:pt>
                <c:pt idx="16">
                  <c:v>-2.7705755981924374</c:v>
                </c:pt>
                <c:pt idx="17">
                  <c:v>0.1828309026744579</c:v>
                </c:pt>
                <c:pt idx="18">
                  <c:v>7.7785398387058446</c:v>
                </c:pt>
                <c:pt idx="19">
                  <c:v>8.7465060110179174</c:v>
                </c:pt>
                <c:pt idx="20">
                  <c:v>9.5111111111111146</c:v>
                </c:pt>
                <c:pt idx="21">
                  <c:v>3.6647992530345341</c:v>
                </c:pt>
                <c:pt idx="22">
                  <c:v>6.2428684279821178</c:v>
                </c:pt>
                <c:pt idx="23">
                  <c:v>1.3500698742264117</c:v>
                </c:pt>
                <c:pt idx="24">
                  <c:v>1.5236549165120294</c:v>
                </c:pt>
                <c:pt idx="25">
                  <c:v>-8.0080244007287185</c:v>
                </c:pt>
                <c:pt idx="26">
                  <c:v>-7.0987463081149222</c:v>
                </c:pt>
                <c:pt idx="27">
                  <c:v>-4.417304803880528</c:v>
                </c:pt>
                <c:pt idx="28">
                  <c:v>-13.881718710738511</c:v>
                </c:pt>
                <c:pt idx="29">
                  <c:v>-28.621019604352583</c:v>
                </c:pt>
                <c:pt idx="30">
                  <c:v>-3.6949755446865296</c:v>
                </c:pt>
                <c:pt idx="31">
                  <c:v>-13.848888430923012</c:v>
                </c:pt>
                <c:pt idx="32">
                  <c:v>23.925729442970798</c:v>
                </c:pt>
                <c:pt idx="33">
                  <c:v>47.005642672319745</c:v>
                </c:pt>
                <c:pt idx="34">
                  <c:v>-1.1645082926816985</c:v>
                </c:pt>
                <c:pt idx="35">
                  <c:v>14.038096814903888</c:v>
                </c:pt>
                <c:pt idx="36">
                  <c:v>-7.4348811206920384</c:v>
                </c:pt>
                <c:pt idx="37">
                  <c:v>-15.926099785682812</c:v>
                </c:pt>
                <c:pt idx="38">
                  <c:v>-18.195664750596986</c:v>
                </c:pt>
                <c:pt idx="39">
                  <c:v>-36.304600535229667</c:v>
                </c:pt>
                <c:pt idx="40">
                  <c:v>-43.195026209365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87E-48F9-AF85-092E1F39E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543528"/>
        <c:axId val="813552384"/>
        <c:extLst/>
      </c:lineChart>
      <c:catAx>
        <c:axId val="766839680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66842960"/>
        <c:crosses val="autoZero"/>
        <c:auto val="1"/>
        <c:lblAlgn val="ctr"/>
        <c:lblOffset val="100"/>
        <c:tickLblSkip val="1"/>
        <c:noMultiLvlLbl val="1"/>
      </c:catAx>
      <c:valAx>
        <c:axId val="766842960"/>
        <c:scaling>
          <c:orientation val="minMax"/>
          <c:max val="64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0464912354662193E-2"/>
              <c:y val="7.2070370370370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66839680"/>
        <c:crosses val="autoZero"/>
        <c:crossBetween val="between"/>
        <c:majorUnit val="8"/>
      </c:valAx>
      <c:valAx>
        <c:axId val="813552384"/>
        <c:scaling>
          <c:orientation val="minMax"/>
          <c:max val="6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8444262425944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13543528"/>
        <c:crosses val="max"/>
        <c:crossBetween val="between"/>
        <c:majorUnit val="15"/>
      </c:valAx>
      <c:catAx>
        <c:axId val="813543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55238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262228114685537E-3"/>
          <c:y val="0.8553425925925926"/>
          <c:w val="0.98996789610137181"/>
          <c:h val="0.130546296296296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25722888657922E-2"/>
          <c:y val="5.5891851851851852E-2"/>
          <c:w val="0.85759932741806"/>
          <c:h val="0.55425203703703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_ábra_chart'!$F$8</c:f>
              <c:strCache>
                <c:ptCount val="1"/>
                <c:pt idx="0">
                  <c:v>Lakásvásárlás céljából felvett hitelek szám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E$9:$E$25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45_ábra_chart'!$F$9:$F$25</c:f>
              <c:numCache>
                <c:formatCode>0.0</c:formatCode>
                <c:ptCount val="17"/>
                <c:pt idx="0">
                  <c:v>17.307000000000002</c:v>
                </c:pt>
                <c:pt idx="1">
                  <c:v>19.893000000000001</c:v>
                </c:pt>
                <c:pt idx="2">
                  <c:v>17.488</c:v>
                </c:pt>
                <c:pt idx="3">
                  <c:v>17.898</c:v>
                </c:pt>
                <c:pt idx="4">
                  <c:v>17.256</c:v>
                </c:pt>
                <c:pt idx="5">
                  <c:v>14.405000000000001</c:v>
                </c:pt>
                <c:pt idx="6">
                  <c:v>17.189</c:v>
                </c:pt>
                <c:pt idx="7">
                  <c:v>16.501999999999999</c:v>
                </c:pt>
                <c:pt idx="8">
                  <c:v>15.541</c:v>
                </c:pt>
                <c:pt idx="9">
                  <c:v>21.003</c:v>
                </c:pt>
                <c:pt idx="10">
                  <c:v>22.024000000000001</c:v>
                </c:pt>
                <c:pt idx="11">
                  <c:v>18.997</c:v>
                </c:pt>
                <c:pt idx="12">
                  <c:v>17.873999999999999</c:v>
                </c:pt>
                <c:pt idx="13">
                  <c:v>20.164000000000001</c:v>
                </c:pt>
                <c:pt idx="14">
                  <c:v>14.911999999999999</c:v>
                </c:pt>
                <c:pt idx="15">
                  <c:v>9.4550000000000018</c:v>
                </c:pt>
                <c:pt idx="16">
                  <c:v>8.285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69-49A5-AA84-32B1E098C789}"/>
            </c:ext>
          </c:extLst>
        </c:ser>
        <c:ser>
          <c:idx val="1"/>
          <c:order val="1"/>
          <c:tx>
            <c:strRef>
              <c:f>'45_ábra_chart'!$G$8</c:f>
              <c:strCache>
                <c:ptCount val="1"/>
                <c:pt idx="0">
                  <c:v>Lakáspiaci tranzakciók szám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E$9:$E$25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45_ábra_chart'!$G$9:$G$25</c:f>
              <c:numCache>
                <c:formatCode>0.0</c:formatCode>
                <c:ptCount val="17"/>
                <c:pt idx="0">
                  <c:v>43.777000000000001</c:v>
                </c:pt>
                <c:pt idx="1">
                  <c:v>44.938999999999993</c:v>
                </c:pt>
                <c:pt idx="2">
                  <c:v>44.980000000000004</c:v>
                </c:pt>
                <c:pt idx="3">
                  <c:v>38.819000000000003</c:v>
                </c:pt>
                <c:pt idx="4">
                  <c:v>37.700000000000003</c:v>
                </c:pt>
                <c:pt idx="5">
                  <c:v>32.076999999999998</c:v>
                </c:pt>
                <c:pt idx="6">
                  <c:v>43.317999999999998</c:v>
                </c:pt>
                <c:pt idx="7">
                  <c:v>33.442999999999998</c:v>
                </c:pt>
                <c:pt idx="8">
                  <c:v>46.72</c:v>
                </c:pt>
                <c:pt idx="9">
                  <c:v>47.155000000000001</c:v>
                </c:pt>
                <c:pt idx="10">
                  <c:v>42.81355829777614</c:v>
                </c:pt>
                <c:pt idx="11">
                  <c:v>38.137760717808298</c:v>
                </c:pt>
                <c:pt idx="12">
                  <c:v>43.246423540412671</c:v>
                </c:pt>
                <c:pt idx="13">
                  <c:v>39.645047646061272</c:v>
                </c:pt>
                <c:pt idx="14">
                  <c:v>35.023346762111395</c:v>
                </c:pt>
                <c:pt idx="15">
                  <c:v>24.29199903612626</c:v>
                </c:pt>
                <c:pt idx="16">
                  <c:v>24.566119557518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69-49A5-AA84-32B1E098C7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05656760"/>
        <c:axId val="805656400"/>
      </c:barChart>
      <c:lineChart>
        <c:grouping val="standard"/>
        <c:varyColors val="0"/>
        <c:ser>
          <c:idx val="2"/>
          <c:order val="2"/>
          <c:tx>
            <c:strRef>
              <c:f>'45_ábra_chart'!$H$8</c:f>
              <c:strCache>
                <c:ptCount val="1"/>
                <c:pt idx="0">
                  <c:v>Hitel / tranzakció arány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5_ábra_chart'!$E$9:$E$25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45_ábra_chart'!$H$9:$H$25</c:f>
              <c:numCache>
                <c:formatCode>0.0</c:formatCode>
                <c:ptCount val="17"/>
                <c:pt idx="0">
                  <c:v>39.534458734038424</c:v>
                </c:pt>
                <c:pt idx="1">
                  <c:v>44.266672600636426</c:v>
                </c:pt>
                <c:pt idx="2">
                  <c:v>38.879502000889282</c:v>
                </c:pt>
                <c:pt idx="3">
                  <c:v>46.106288157860838</c:v>
                </c:pt>
                <c:pt idx="4">
                  <c:v>45.771883289124666</c:v>
                </c:pt>
                <c:pt idx="5">
                  <c:v>44.907566168906079</c:v>
                </c:pt>
                <c:pt idx="6">
                  <c:v>39.680964033427216</c:v>
                </c:pt>
                <c:pt idx="7">
                  <c:v>49.343659360703285</c:v>
                </c:pt>
                <c:pt idx="8">
                  <c:v>33.264126712328768</c:v>
                </c:pt>
                <c:pt idx="9">
                  <c:v>44.540345668539921</c:v>
                </c:pt>
                <c:pt idx="10">
                  <c:v>51.4416481031991</c:v>
                </c:pt>
                <c:pt idx="11">
                  <c:v>49.811524437850423</c:v>
                </c:pt>
                <c:pt idx="12">
                  <c:v>41.330585368052937</c:v>
                </c:pt>
                <c:pt idx="13">
                  <c:v>50.861333753506763</c:v>
                </c:pt>
                <c:pt idx="14">
                  <c:v>42.577313074294629</c:v>
                </c:pt>
                <c:pt idx="15">
                  <c:v>38.922280483952093</c:v>
                </c:pt>
                <c:pt idx="16">
                  <c:v>33.72938074570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69-49A5-AA84-32B1E098C789}"/>
            </c:ext>
          </c:extLst>
        </c:ser>
        <c:ser>
          <c:idx val="3"/>
          <c:order val="3"/>
          <c:tx>
            <c:strRef>
              <c:f>'45_ábra_chart'!$I$8</c:f>
              <c:strCache>
                <c:ptCount val="1"/>
                <c:pt idx="0">
                  <c:v>Befektetési céllal vásárlók aránya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5_ábra_chart'!$E$9:$E$25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45_ábra_chart'!$I$9:$I$25</c:f>
              <c:numCache>
                <c:formatCode>0.0</c:formatCode>
                <c:ptCount val="17"/>
                <c:pt idx="0">
                  <c:v>29.532921322978609</c:v>
                </c:pt>
                <c:pt idx="1">
                  <c:v>28.354966483930827</c:v>
                </c:pt>
                <c:pt idx="2">
                  <c:v>27.690174957282107</c:v>
                </c:pt>
                <c:pt idx="3">
                  <c:v>27.543792814353129</c:v>
                </c:pt>
                <c:pt idx="4">
                  <c:v>28.398993615915785</c:v>
                </c:pt>
                <c:pt idx="5">
                  <c:v>26.457727320495945</c:v>
                </c:pt>
                <c:pt idx="6">
                  <c:v>24.045243566056129</c:v>
                </c:pt>
                <c:pt idx="7">
                  <c:v>27.380699987644167</c:v>
                </c:pt>
                <c:pt idx="8">
                  <c:v>23.97045721231191</c:v>
                </c:pt>
                <c:pt idx="9">
                  <c:v>28.181991676792759</c:v>
                </c:pt>
                <c:pt idx="10">
                  <c:v>25.529701528301015</c:v>
                </c:pt>
                <c:pt idx="11">
                  <c:v>31.409751839744398</c:v>
                </c:pt>
                <c:pt idx="12">
                  <c:v>34.565681421482061</c:v>
                </c:pt>
                <c:pt idx="13">
                  <c:v>31.482414000746772</c:v>
                </c:pt>
                <c:pt idx="14">
                  <c:v>33.633654451209061</c:v>
                </c:pt>
                <c:pt idx="15">
                  <c:v>35.146979104165347</c:v>
                </c:pt>
                <c:pt idx="16">
                  <c:v>33.952311043989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69-49A5-AA84-32B1E098C7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890824"/>
        <c:axId val="950890464"/>
      </c:lineChart>
      <c:catAx>
        <c:axId val="805656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05656400"/>
        <c:crosses val="autoZero"/>
        <c:auto val="1"/>
        <c:lblAlgn val="ctr"/>
        <c:lblOffset val="100"/>
        <c:noMultiLvlLbl val="0"/>
      </c:catAx>
      <c:valAx>
        <c:axId val="805656400"/>
        <c:scaling>
          <c:orientation val="minMax"/>
          <c:max val="5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40859450066498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05656760"/>
        <c:crosses val="autoZero"/>
        <c:crossBetween val="between"/>
        <c:majorUnit val="5"/>
      </c:valAx>
      <c:valAx>
        <c:axId val="950890464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87851996708178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0890824"/>
        <c:crosses val="max"/>
        <c:crossBetween val="between"/>
        <c:majorUnit val="5"/>
      </c:valAx>
      <c:catAx>
        <c:axId val="950890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08904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515993809241855"/>
          <c:y val="0.75813888888888892"/>
          <c:w val="0.71029918298196326"/>
          <c:h val="0.2348055555555555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25722888657922E-2"/>
          <c:y val="5.5891851851851852E-2"/>
          <c:w val="0.85760236111111121"/>
          <c:h val="0.55425203703703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_ábra_chart'!$F$7</c:f>
              <c:strCache>
                <c:ptCount val="1"/>
                <c:pt idx="0">
                  <c:v>Home purchase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D$9:$D$25</c:f>
              <c:strCache>
                <c:ptCount val="1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</c:strCache>
            </c:strRef>
          </c:cat>
          <c:val>
            <c:numRef>
              <c:f>'45_ábra_chart'!$F$9:$F$25</c:f>
              <c:numCache>
                <c:formatCode>0.0</c:formatCode>
                <c:ptCount val="17"/>
                <c:pt idx="0">
                  <c:v>17.307000000000002</c:v>
                </c:pt>
                <c:pt idx="1">
                  <c:v>19.893000000000001</c:v>
                </c:pt>
                <c:pt idx="2">
                  <c:v>17.488</c:v>
                </c:pt>
                <c:pt idx="3">
                  <c:v>17.898</c:v>
                </c:pt>
                <c:pt idx="4">
                  <c:v>17.256</c:v>
                </c:pt>
                <c:pt idx="5">
                  <c:v>14.405000000000001</c:v>
                </c:pt>
                <c:pt idx="6">
                  <c:v>17.189</c:v>
                </c:pt>
                <c:pt idx="7">
                  <c:v>16.501999999999999</c:v>
                </c:pt>
                <c:pt idx="8">
                  <c:v>15.541</c:v>
                </c:pt>
                <c:pt idx="9">
                  <c:v>21.003</c:v>
                </c:pt>
                <c:pt idx="10">
                  <c:v>22.024000000000001</c:v>
                </c:pt>
                <c:pt idx="11">
                  <c:v>18.997</c:v>
                </c:pt>
                <c:pt idx="12">
                  <c:v>17.873999999999999</c:v>
                </c:pt>
                <c:pt idx="13">
                  <c:v>20.164000000000001</c:v>
                </c:pt>
                <c:pt idx="14">
                  <c:v>14.911999999999999</c:v>
                </c:pt>
                <c:pt idx="15">
                  <c:v>9.4550000000000018</c:v>
                </c:pt>
                <c:pt idx="16">
                  <c:v>8.285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FA-4755-8B2D-157152747F6F}"/>
            </c:ext>
          </c:extLst>
        </c:ser>
        <c:ser>
          <c:idx val="1"/>
          <c:order val="1"/>
          <c:tx>
            <c:strRef>
              <c:f>'45_ábra_chart'!$G$7</c:f>
              <c:strCache>
                <c:ptCount val="1"/>
                <c:pt idx="0">
                  <c:v>Housing market transactio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5_ábra_chart'!$D$9:$D$25</c:f>
              <c:strCache>
                <c:ptCount val="1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</c:strCache>
            </c:strRef>
          </c:cat>
          <c:val>
            <c:numRef>
              <c:f>'45_ábra_chart'!$G$9:$G$25</c:f>
              <c:numCache>
                <c:formatCode>0.0</c:formatCode>
                <c:ptCount val="17"/>
                <c:pt idx="0">
                  <c:v>43.777000000000001</c:v>
                </c:pt>
                <c:pt idx="1">
                  <c:v>44.938999999999993</c:v>
                </c:pt>
                <c:pt idx="2">
                  <c:v>44.980000000000004</c:v>
                </c:pt>
                <c:pt idx="3">
                  <c:v>38.819000000000003</c:v>
                </c:pt>
                <c:pt idx="4">
                  <c:v>37.700000000000003</c:v>
                </c:pt>
                <c:pt idx="5">
                  <c:v>32.076999999999998</c:v>
                </c:pt>
                <c:pt idx="6">
                  <c:v>43.317999999999998</c:v>
                </c:pt>
                <c:pt idx="7">
                  <c:v>33.442999999999998</c:v>
                </c:pt>
                <c:pt idx="8">
                  <c:v>46.72</c:v>
                </c:pt>
                <c:pt idx="9">
                  <c:v>47.155000000000001</c:v>
                </c:pt>
                <c:pt idx="10">
                  <c:v>42.81355829777614</c:v>
                </c:pt>
                <c:pt idx="11">
                  <c:v>38.137760717808298</c:v>
                </c:pt>
                <c:pt idx="12">
                  <c:v>43.246423540412671</c:v>
                </c:pt>
                <c:pt idx="13">
                  <c:v>39.645047646061272</c:v>
                </c:pt>
                <c:pt idx="14">
                  <c:v>35.023346762111395</c:v>
                </c:pt>
                <c:pt idx="15">
                  <c:v>24.29199903612626</c:v>
                </c:pt>
                <c:pt idx="16">
                  <c:v>24.566119557518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FA-4755-8B2D-157152747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05656760"/>
        <c:axId val="805656400"/>
      </c:barChart>
      <c:lineChart>
        <c:grouping val="standard"/>
        <c:varyColors val="0"/>
        <c:ser>
          <c:idx val="2"/>
          <c:order val="2"/>
          <c:tx>
            <c:strRef>
              <c:f>'45_ábra_chart'!$H$7</c:f>
              <c:strCache>
                <c:ptCount val="1"/>
                <c:pt idx="0">
                  <c:v>Loans/transactions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5_ábra_chart'!$E$9:$E$25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45_ábra_chart'!$H$9:$H$25</c:f>
              <c:numCache>
                <c:formatCode>0.0</c:formatCode>
                <c:ptCount val="17"/>
                <c:pt idx="0">
                  <c:v>39.534458734038424</c:v>
                </c:pt>
                <c:pt idx="1">
                  <c:v>44.266672600636426</c:v>
                </c:pt>
                <c:pt idx="2">
                  <c:v>38.879502000889282</c:v>
                </c:pt>
                <c:pt idx="3">
                  <c:v>46.106288157860838</c:v>
                </c:pt>
                <c:pt idx="4">
                  <c:v>45.771883289124666</c:v>
                </c:pt>
                <c:pt idx="5">
                  <c:v>44.907566168906079</c:v>
                </c:pt>
                <c:pt idx="6">
                  <c:v>39.680964033427216</c:v>
                </c:pt>
                <c:pt idx="7">
                  <c:v>49.343659360703285</c:v>
                </c:pt>
                <c:pt idx="8">
                  <c:v>33.264126712328768</c:v>
                </c:pt>
                <c:pt idx="9">
                  <c:v>44.540345668539921</c:v>
                </c:pt>
                <c:pt idx="10">
                  <c:v>51.4416481031991</c:v>
                </c:pt>
                <c:pt idx="11">
                  <c:v>49.811524437850423</c:v>
                </c:pt>
                <c:pt idx="12">
                  <c:v>41.330585368052937</c:v>
                </c:pt>
                <c:pt idx="13">
                  <c:v>50.861333753506763</c:v>
                </c:pt>
                <c:pt idx="14">
                  <c:v>42.577313074294629</c:v>
                </c:pt>
                <c:pt idx="15">
                  <c:v>38.922280483952093</c:v>
                </c:pt>
                <c:pt idx="16">
                  <c:v>33.72938074570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FA-4755-8B2D-157152747F6F}"/>
            </c:ext>
          </c:extLst>
        </c:ser>
        <c:ser>
          <c:idx val="3"/>
          <c:order val="3"/>
          <c:tx>
            <c:strRef>
              <c:f>'45_ábra_chart'!$I$7</c:f>
              <c:strCache>
                <c:ptCount val="1"/>
                <c:pt idx="0">
                  <c:v>Share of investment-purpose purchase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5_ábra_chart'!$E$9:$E$25</c:f>
              <c:strCache>
                <c:ptCount val="1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</c:strCache>
            </c:strRef>
          </c:cat>
          <c:val>
            <c:numRef>
              <c:f>'45_ábra_chart'!$I$9:$I$25</c:f>
              <c:numCache>
                <c:formatCode>0.0</c:formatCode>
                <c:ptCount val="17"/>
                <c:pt idx="0">
                  <c:v>29.532921322978609</c:v>
                </c:pt>
                <c:pt idx="1">
                  <c:v>28.354966483930827</c:v>
                </c:pt>
                <c:pt idx="2">
                  <c:v>27.690174957282107</c:v>
                </c:pt>
                <c:pt idx="3">
                  <c:v>27.543792814353129</c:v>
                </c:pt>
                <c:pt idx="4">
                  <c:v>28.398993615915785</c:v>
                </c:pt>
                <c:pt idx="5">
                  <c:v>26.457727320495945</c:v>
                </c:pt>
                <c:pt idx="6">
                  <c:v>24.045243566056129</c:v>
                </c:pt>
                <c:pt idx="7">
                  <c:v>27.380699987644167</c:v>
                </c:pt>
                <c:pt idx="8">
                  <c:v>23.97045721231191</c:v>
                </c:pt>
                <c:pt idx="9">
                  <c:v>28.181991676792759</c:v>
                </c:pt>
                <c:pt idx="10">
                  <c:v>25.529701528301015</c:v>
                </c:pt>
                <c:pt idx="11">
                  <c:v>31.409751839744398</c:v>
                </c:pt>
                <c:pt idx="12">
                  <c:v>34.565681421482061</c:v>
                </c:pt>
                <c:pt idx="13">
                  <c:v>31.482414000746772</c:v>
                </c:pt>
                <c:pt idx="14">
                  <c:v>33.633654451209061</c:v>
                </c:pt>
                <c:pt idx="15">
                  <c:v>35.146979104165347</c:v>
                </c:pt>
                <c:pt idx="16">
                  <c:v>33.952311043989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FA-4755-8B2D-157152747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890824"/>
        <c:axId val="950890464"/>
      </c:lineChart>
      <c:catAx>
        <c:axId val="805656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05656400"/>
        <c:crosses val="autoZero"/>
        <c:auto val="1"/>
        <c:lblAlgn val="ctr"/>
        <c:lblOffset val="100"/>
        <c:noMultiLvlLbl val="0"/>
      </c:catAx>
      <c:valAx>
        <c:axId val="805656400"/>
        <c:scaling>
          <c:orientation val="minMax"/>
          <c:max val="5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93930326779468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05656760"/>
        <c:crosses val="autoZero"/>
        <c:crossBetween val="between"/>
        <c:majorUnit val="5"/>
      </c:valAx>
      <c:valAx>
        <c:axId val="950890464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96409848610547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0890824"/>
        <c:crosses val="max"/>
        <c:crossBetween val="between"/>
        <c:majorUnit val="5"/>
      </c:valAx>
      <c:catAx>
        <c:axId val="950890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08904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515993809241855"/>
          <c:y val="0.77460185185185182"/>
          <c:w val="0.73320376728387426"/>
          <c:h val="0.2183425925925925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34027777777782E-2"/>
          <c:y val="6.0595555555555555E-2"/>
          <c:w val="0.84912263888888884"/>
          <c:h val="0.65086875031459224"/>
        </c:manualLayout>
      </c:layout>
      <c:lineChart>
        <c:grouping val="standard"/>
        <c:varyColors val="0"/>
        <c:ser>
          <c:idx val="1"/>
          <c:order val="0"/>
          <c:tx>
            <c:strRef>
              <c:f>'46_ábra_chart'!$I$9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72"/>
            <c:marker>
              <c:symbol val="circle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3B-4233-9710-EC0321EDD115}"/>
              </c:ext>
            </c:extLst>
          </c:dPt>
          <c:dPt>
            <c:idx val="76"/>
            <c:marker>
              <c:symbol val="circle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13B-4233-9710-EC0321EDD115}"/>
              </c:ext>
            </c:extLst>
          </c:dPt>
          <c:cat>
            <c:strRef>
              <c:f>'46_ábra_chart'!$H$11:$H$73</c:f>
              <c:strCache>
                <c:ptCount val="63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46_ábra_chart'!$I$11:$I$73</c:f>
              <c:numCache>
                <c:formatCode>0.0</c:formatCode>
                <c:ptCount val="63"/>
                <c:pt idx="0">
                  <c:v>103.60090099068857</c:v>
                </c:pt>
                <c:pt idx="1">
                  <c:v>106.91260351557636</c:v>
                </c:pt>
                <c:pt idx="2">
                  <c:v>108.93894165956522</c:v>
                </c:pt>
                <c:pt idx="3">
                  <c:v>108.02037750083058</c:v>
                </c:pt>
                <c:pt idx="4">
                  <c:v>111.24165260289678</c:v>
                </c:pt>
                <c:pt idx="5">
                  <c:v>112.663439639202</c:v>
                </c:pt>
                <c:pt idx="6">
                  <c:v>111.99948722001467</c:v>
                </c:pt>
                <c:pt idx="7">
                  <c:v>108.12000187793009</c:v>
                </c:pt>
                <c:pt idx="8">
                  <c:v>110.85649751358831</c:v>
                </c:pt>
                <c:pt idx="9">
                  <c:v>101.39921926396379</c:v>
                </c:pt>
                <c:pt idx="10">
                  <c:v>97.51509563274503</c:v>
                </c:pt>
                <c:pt idx="11">
                  <c:v>100.52809203785739</c:v>
                </c:pt>
                <c:pt idx="12">
                  <c:v>100.7037771406101</c:v>
                </c:pt>
                <c:pt idx="13">
                  <c:v>100.34327457533443</c:v>
                </c:pt>
                <c:pt idx="14">
                  <c:v>98.424856246198161</c:v>
                </c:pt>
                <c:pt idx="15">
                  <c:v>98.460460229720155</c:v>
                </c:pt>
                <c:pt idx="16">
                  <c:v>97.316721455496904</c:v>
                </c:pt>
                <c:pt idx="17">
                  <c:v>96.751346593522655</c:v>
                </c:pt>
                <c:pt idx="18">
                  <c:v>93.987365615000641</c:v>
                </c:pt>
                <c:pt idx="19">
                  <c:v>92.832837366024705</c:v>
                </c:pt>
                <c:pt idx="20">
                  <c:v>92.006221754968735</c:v>
                </c:pt>
                <c:pt idx="21">
                  <c:v>90.579598571736554</c:v>
                </c:pt>
                <c:pt idx="22">
                  <c:v>88.127357244741688</c:v>
                </c:pt>
                <c:pt idx="23">
                  <c:v>88.524448781257959</c:v>
                </c:pt>
                <c:pt idx="24">
                  <c:v>89.046751087007223</c:v>
                </c:pt>
                <c:pt idx="25">
                  <c:v>89.488203478055468</c:v>
                </c:pt>
                <c:pt idx="26">
                  <c:v>89.100341867350721</c:v>
                </c:pt>
                <c:pt idx="27">
                  <c:v>90.927118825791936</c:v>
                </c:pt>
                <c:pt idx="28">
                  <c:v>95.395198672647055</c:v>
                </c:pt>
                <c:pt idx="29">
                  <c:v>97.422013728978314</c:v>
                </c:pt>
                <c:pt idx="30">
                  <c:v>100.86785959750739</c:v>
                </c:pt>
                <c:pt idx="31">
                  <c:v>107.88602554085662</c:v>
                </c:pt>
                <c:pt idx="32">
                  <c:v>116.24630212941082</c:v>
                </c:pt>
                <c:pt idx="33">
                  <c:v>124.41760924562118</c:v>
                </c:pt>
                <c:pt idx="34">
                  <c:v>127.92808862489092</c:v>
                </c:pt>
                <c:pt idx="35">
                  <c:v>140.23008962743239</c:v>
                </c:pt>
                <c:pt idx="36">
                  <c:v>147.67746471617045</c:v>
                </c:pt>
                <c:pt idx="37">
                  <c:v>154.38716252559416</c:v>
                </c:pt>
                <c:pt idx="38">
                  <c:v>158.13552984001078</c:v>
                </c:pt>
                <c:pt idx="39">
                  <c:v>165.43018858921411</c:v>
                </c:pt>
                <c:pt idx="40">
                  <c:v>171.27107453263704</c:v>
                </c:pt>
                <c:pt idx="41">
                  <c:v>175.84564402087031</c:v>
                </c:pt>
                <c:pt idx="42">
                  <c:v>183.05103391255847</c:v>
                </c:pt>
                <c:pt idx="43">
                  <c:v>193.63230372712852</c:v>
                </c:pt>
                <c:pt idx="44">
                  <c:v>206.76029423419533</c:v>
                </c:pt>
                <c:pt idx="45">
                  <c:v>219.12449622034046</c:v>
                </c:pt>
                <c:pt idx="46">
                  <c:v>228.39897045734045</c:v>
                </c:pt>
                <c:pt idx="47">
                  <c:v>243.4328583134143</c:v>
                </c:pt>
                <c:pt idx="48">
                  <c:v>259.73077762504823</c:v>
                </c:pt>
                <c:pt idx="49">
                  <c:v>267.549293365653</c:v>
                </c:pt>
                <c:pt idx="50">
                  <c:v>266.64549668656872</c:v>
                </c:pt>
                <c:pt idx="51">
                  <c:v>268.42136669076331</c:v>
                </c:pt>
                <c:pt idx="52">
                  <c:v>263.4443379718906</c:v>
                </c:pt>
                <c:pt idx="53">
                  <c:v>270.40232585702103</c:v>
                </c:pt>
                <c:pt idx="54">
                  <c:v>268.9474054453184</c:v>
                </c:pt>
                <c:pt idx="55">
                  <c:v>277.91052564202795</c:v>
                </c:pt>
                <c:pt idx="56">
                  <c:v>289.58683822626131</c:v>
                </c:pt>
                <c:pt idx="57">
                  <c:v>296.74675750752215</c:v>
                </c:pt>
                <c:pt idx="58">
                  <c:v>303.72621026143133</c:v>
                </c:pt>
                <c:pt idx="59">
                  <c:v>325.21854566411133</c:v>
                </c:pt>
                <c:pt idx="60">
                  <c:v>349.29589049615731</c:v>
                </c:pt>
                <c:pt idx="61">
                  <c:v>356.33825863214082</c:v>
                </c:pt>
                <c:pt idx="62">
                  <c:v>352.5607087546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3B-4233-9710-EC0321EDD115}"/>
            </c:ext>
          </c:extLst>
        </c:ser>
        <c:ser>
          <c:idx val="2"/>
          <c:order val="1"/>
          <c:tx>
            <c:strRef>
              <c:f>'46_ábra_chart'!$J$9</c:f>
              <c:strCache>
                <c:ptCount val="1"/>
                <c:pt idx="0">
                  <c:v>Váro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6_ábra_chart'!$H$11:$H$73</c:f>
              <c:strCache>
                <c:ptCount val="63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46_ábra_chart'!$J$11:$J$73</c:f>
              <c:numCache>
                <c:formatCode>0.0</c:formatCode>
                <c:ptCount val="63"/>
                <c:pt idx="0">
                  <c:v>100.11130247198923</c:v>
                </c:pt>
                <c:pt idx="1">
                  <c:v>105.50573157283382</c:v>
                </c:pt>
                <c:pt idx="2">
                  <c:v>109.84815496571925</c:v>
                </c:pt>
                <c:pt idx="3">
                  <c:v>110.21795479317682</c:v>
                </c:pt>
                <c:pt idx="4">
                  <c:v>110.13991018692025</c:v>
                </c:pt>
                <c:pt idx="5">
                  <c:v>110.19548874582148</c:v>
                </c:pt>
                <c:pt idx="6">
                  <c:v>109.18580544221498</c:v>
                </c:pt>
                <c:pt idx="7">
                  <c:v>106.37517579872402</c:v>
                </c:pt>
                <c:pt idx="8">
                  <c:v>104.63834711668372</c:v>
                </c:pt>
                <c:pt idx="9">
                  <c:v>100.36963573977621</c:v>
                </c:pt>
                <c:pt idx="10">
                  <c:v>98.618388860614473</c:v>
                </c:pt>
                <c:pt idx="11">
                  <c:v>101.39555064663122</c:v>
                </c:pt>
                <c:pt idx="12">
                  <c:v>99.974172169732682</c:v>
                </c:pt>
                <c:pt idx="13">
                  <c:v>100.21969001182902</c:v>
                </c:pt>
                <c:pt idx="14">
                  <c:v>98.41058717180708</c:v>
                </c:pt>
                <c:pt idx="15">
                  <c:v>98.383135894731979</c:v>
                </c:pt>
                <c:pt idx="16">
                  <c:v>96.8081001775506</c:v>
                </c:pt>
                <c:pt idx="17">
                  <c:v>93.958207086064846</c:v>
                </c:pt>
                <c:pt idx="18">
                  <c:v>93.993410566228789</c:v>
                </c:pt>
                <c:pt idx="19">
                  <c:v>94.417782470697404</c:v>
                </c:pt>
                <c:pt idx="20">
                  <c:v>90.305479616377156</c:v>
                </c:pt>
                <c:pt idx="21">
                  <c:v>90.424003403071779</c:v>
                </c:pt>
                <c:pt idx="22">
                  <c:v>87.968939615565318</c:v>
                </c:pt>
                <c:pt idx="23">
                  <c:v>88.610941829084425</c:v>
                </c:pt>
                <c:pt idx="24">
                  <c:v>87.821359467582326</c:v>
                </c:pt>
                <c:pt idx="25">
                  <c:v>88.343400013078607</c:v>
                </c:pt>
                <c:pt idx="26">
                  <c:v>84.922912998086815</c:v>
                </c:pt>
                <c:pt idx="27">
                  <c:v>86.115885892447608</c:v>
                </c:pt>
                <c:pt idx="28">
                  <c:v>86.432605713607416</c:v>
                </c:pt>
                <c:pt idx="29">
                  <c:v>88.792741480517506</c:v>
                </c:pt>
                <c:pt idx="30">
                  <c:v>89.499080146877603</c:v>
                </c:pt>
                <c:pt idx="31">
                  <c:v>92.684009993864692</c:v>
                </c:pt>
                <c:pt idx="32">
                  <c:v>96.448791312685643</c:v>
                </c:pt>
                <c:pt idx="33">
                  <c:v>98.804594756701931</c:v>
                </c:pt>
                <c:pt idx="34">
                  <c:v>98.970616197627464</c:v>
                </c:pt>
                <c:pt idx="35">
                  <c:v>104.76425020780628</c:v>
                </c:pt>
                <c:pt idx="36">
                  <c:v>106.16150953240194</c:v>
                </c:pt>
                <c:pt idx="37">
                  <c:v>110.0431834737108</c:v>
                </c:pt>
                <c:pt idx="38">
                  <c:v>112.65689277287481</c:v>
                </c:pt>
                <c:pt idx="39">
                  <c:v>116.90407143947017</c:v>
                </c:pt>
                <c:pt idx="40">
                  <c:v>121.38725968262149</c:v>
                </c:pt>
                <c:pt idx="41">
                  <c:v>126.47214090405323</c:v>
                </c:pt>
                <c:pt idx="42">
                  <c:v>127.5922880434926</c:v>
                </c:pt>
                <c:pt idx="43">
                  <c:v>135.43586738014625</c:v>
                </c:pt>
                <c:pt idx="44">
                  <c:v>140.99935294876252</c:v>
                </c:pt>
                <c:pt idx="45">
                  <c:v>148.14657090168637</c:v>
                </c:pt>
                <c:pt idx="46">
                  <c:v>151.69397535889945</c:v>
                </c:pt>
                <c:pt idx="47">
                  <c:v>164.7408690626182</c:v>
                </c:pt>
                <c:pt idx="48">
                  <c:v>173.1636789962615</c:v>
                </c:pt>
                <c:pt idx="49">
                  <c:v>181.30746455434718</c:v>
                </c:pt>
                <c:pt idx="50">
                  <c:v>182.69253333332142</c:v>
                </c:pt>
                <c:pt idx="51">
                  <c:v>187.79938435131066</c:v>
                </c:pt>
                <c:pt idx="52">
                  <c:v>187.7903939431605</c:v>
                </c:pt>
                <c:pt idx="53">
                  <c:v>197.6806030080902</c:v>
                </c:pt>
                <c:pt idx="54">
                  <c:v>196.48853873079884</c:v>
                </c:pt>
                <c:pt idx="55">
                  <c:v>212.84746692790097</c:v>
                </c:pt>
                <c:pt idx="56">
                  <c:v>222.10302140097008</c:v>
                </c:pt>
                <c:pt idx="57">
                  <c:v>236.19299002072748</c:v>
                </c:pt>
                <c:pt idx="58">
                  <c:v>245.95348364476231</c:v>
                </c:pt>
                <c:pt idx="59">
                  <c:v>269.20319147021814</c:v>
                </c:pt>
                <c:pt idx="60">
                  <c:v>290.25621547881542</c:v>
                </c:pt>
                <c:pt idx="61">
                  <c:v>289.74429509735148</c:v>
                </c:pt>
                <c:pt idx="62">
                  <c:v>281.36283853447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3B-4233-9710-EC0321EDD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985952"/>
        <c:axId val="799077792"/>
        <c:extLst/>
      </c:lineChart>
      <c:lineChart>
        <c:grouping val="standard"/>
        <c:varyColors val="0"/>
        <c:ser>
          <c:idx val="3"/>
          <c:order val="2"/>
          <c:tx>
            <c:strRef>
              <c:f>'46_ábra_chart'!$K$9</c:f>
              <c:strCache>
                <c:ptCount val="1"/>
                <c:pt idx="0">
                  <c:v>Községek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x"/>
            <c:size val="7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cat>
            <c:strRef>
              <c:f>'46_ábra_chart'!$H$11:$H$73</c:f>
              <c:strCache>
                <c:ptCount val="63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46_ábra_chart'!$K$11:$K$73</c:f>
              <c:numCache>
                <c:formatCode>0.0</c:formatCode>
                <c:ptCount val="63"/>
                <c:pt idx="0">
                  <c:v>94.12000012970671</c:v>
                </c:pt>
                <c:pt idx="1">
                  <c:v>97.859983290883733</c:v>
                </c:pt>
                <c:pt idx="2">
                  <c:v>101.9044380036396</c:v>
                </c:pt>
                <c:pt idx="3">
                  <c:v>101.91508360282843</c:v>
                </c:pt>
                <c:pt idx="4">
                  <c:v>99.144545125528637</c:v>
                </c:pt>
                <c:pt idx="5">
                  <c:v>99.347533530806061</c:v>
                </c:pt>
                <c:pt idx="6">
                  <c:v>100.87866930770153</c:v>
                </c:pt>
                <c:pt idx="7">
                  <c:v>103.30465728421063</c:v>
                </c:pt>
                <c:pt idx="8">
                  <c:v>98.389742890631837</c:v>
                </c:pt>
                <c:pt idx="9">
                  <c:v>95.9725980904431</c:v>
                </c:pt>
                <c:pt idx="10">
                  <c:v>96.381525206354937</c:v>
                </c:pt>
                <c:pt idx="11">
                  <c:v>100.5251592846738</c:v>
                </c:pt>
                <c:pt idx="12">
                  <c:v>100.99899255325893</c:v>
                </c:pt>
                <c:pt idx="13">
                  <c:v>100.37040416133661</c:v>
                </c:pt>
                <c:pt idx="14">
                  <c:v>98.105444000730657</c:v>
                </c:pt>
                <c:pt idx="15">
                  <c:v>97.087623480327949</c:v>
                </c:pt>
                <c:pt idx="16">
                  <c:v>99.586303378263935</c:v>
                </c:pt>
                <c:pt idx="17">
                  <c:v>94.953040252036885</c:v>
                </c:pt>
                <c:pt idx="18">
                  <c:v>96.35428216667961</c:v>
                </c:pt>
                <c:pt idx="19">
                  <c:v>91.315728220572893</c:v>
                </c:pt>
                <c:pt idx="20">
                  <c:v>91.61962821566712</c:v>
                </c:pt>
                <c:pt idx="21">
                  <c:v>87.760286611989031</c:v>
                </c:pt>
                <c:pt idx="22">
                  <c:v>88.531511477427088</c:v>
                </c:pt>
                <c:pt idx="23">
                  <c:v>86.141165787596933</c:v>
                </c:pt>
                <c:pt idx="24">
                  <c:v>82.519342614731727</c:v>
                </c:pt>
                <c:pt idx="25">
                  <c:v>83.622826728518746</c:v>
                </c:pt>
                <c:pt idx="26">
                  <c:v>79.984286939985978</c:v>
                </c:pt>
                <c:pt idx="27">
                  <c:v>77.580997155141063</c:v>
                </c:pt>
                <c:pt idx="28">
                  <c:v>76.543431839759833</c:v>
                </c:pt>
                <c:pt idx="29">
                  <c:v>77.52967312176493</c:v>
                </c:pt>
                <c:pt idx="30">
                  <c:v>80.224515263223978</c:v>
                </c:pt>
                <c:pt idx="31">
                  <c:v>85.944198750271866</c:v>
                </c:pt>
                <c:pt idx="32">
                  <c:v>83.951951692690827</c:v>
                </c:pt>
                <c:pt idx="33">
                  <c:v>85.057916582947357</c:v>
                </c:pt>
                <c:pt idx="34">
                  <c:v>83.875999723734438</c:v>
                </c:pt>
                <c:pt idx="35">
                  <c:v>84.273811727392186</c:v>
                </c:pt>
                <c:pt idx="36">
                  <c:v>84.293036251316522</c:v>
                </c:pt>
                <c:pt idx="37">
                  <c:v>93.433321857679431</c:v>
                </c:pt>
                <c:pt idx="38">
                  <c:v>90.103404842680774</c:v>
                </c:pt>
                <c:pt idx="39">
                  <c:v>96.239744431877128</c:v>
                </c:pt>
                <c:pt idx="40">
                  <c:v>100.95418560286782</c:v>
                </c:pt>
                <c:pt idx="41">
                  <c:v>107.07461851918553</c:v>
                </c:pt>
                <c:pt idx="42">
                  <c:v>105.30330151940606</c:v>
                </c:pt>
                <c:pt idx="43">
                  <c:v>113.10420230353462</c:v>
                </c:pt>
                <c:pt idx="44">
                  <c:v>112.72838735643114</c:v>
                </c:pt>
                <c:pt idx="45">
                  <c:v>112.41560821042775</c:v>
                </c:pt>
                <c:pt idx="46">
                  <c:v>109.64572508131747</c:v>
                </c:pt>
                <c:pt idx="47">
                  <c:v>110.94242192216728</c:v>
                </c:pt>
                <c:pt idx="48">
                  <c:v>119.83371501062261</c:v>
                </c:pt>
                <c:pt idx="49">
                  <c:v>120.42219226691675</c:v>
                </c:pt>
                <c:pt idx="50">
                  <c:v>124.49024909896735</c:v>
                </c:pt>
                <c:pt idx="51">
                  <c:v>123.10866581784164</c:v>
                </c:pt>
                <c:pt idx="52">
                  <c:v>142.72253370662901</c:v>
                </c:pt>
                <c:pt idx="53">
                  <c:v>143.53664376194703</c:v>
                </c:pt>
                <c:pt idx="54">
                  <c:v>145.55049089927411</c:v>
                </c:pt>
                <c:pt idx="55">
                  <c:v>148.91040016599072</c:v>
                </c:pt>
                <c:pt idx="56">
                  <c:v>156.07348392158045</c:v>
                </c:pt>
                <c:pt idx="57">
                  <c:v>171.31877545694823</c:v>
                </c:pt>
                <c:pt idx="58">
                  <c:v>179.37740350134587</c:v>
                </c:pt>
                <c:pt idx="59">
                  <c:v>189.73023387505478</c:v>
                </c:pt>
                <c:pt idx="60">
                  <c:v>207.55950621645999</c:v>
                </c:pt>
                <c:pt idx="61">
                  <c:v>192.74119173961952</c:v>
                </c:pt>
                <c:pt idx="62">
                  <c:v>179.93739237767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3B-4233-9710-EC0321EDD115}"/>
            </c:ext>
          </c:extLst>
        </c:ser>
        <c:ser>
          <c:idx val="4"/>
          <c:order val="3"/>
          <c:tx>
            <c:strRef>
              <c:f>'46_ábra_chart'!$L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3175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6_ábra_chart'!$H$11:$H$73</c:f>
              <c:strCache>
                <c:ptCount val="63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46_ábra_chart'!$L$11:$L$73</c:f>
              <c:numCache>
                <c:formatCode>0.0</c:formatCode>
                <c:ptCount val="63"/>
                <c:pt idx="0">
                  <c:v>120.40021459041137</c:v>
                </c:pt>
                <c:pt idx="1">
                  <c:v>123.39752057598943</c:v>
                </c:pt>
                <c:pt idx="2">
                  <c:v>123.57348915772208</c:v>
                </c:pt>
                <c:pt idx="3">
                  <c:v>119.75686977712073</c:v>
                </c:pt>
                <c:pt idx="4">
                  <c:v>121.10328609793517</c:v>
                </c:pt>
                <c:pt idx="5">
                  <c:v>122.31543421131694</c:v>
                </c:pt>
                <c:pt idx="6">
                  <c:v>121.83601686797456</c:v>
                </c:pt>
                <c:pt idx="7">
                  <c:v>116.35260717772428</c:v>
                </c:pt>
                <c:pt idx="8">
                  <c:v>116.46893582613886</c:v>
                </c:pt>
                <c:pt idx="9">
                  <c:v>104.8512627218588</c:v>
                </c:pt>
                <c:pt idx="10">
                  <c:v>100.86882346679585</c:v>
                </c:pt>
                <c:pt idx="11">
                  <c:v>102.02967689057969</c:v>
                </c:pt>
                <c:pt idx="12">
                  <c:v>100.45242240690411</c:v>
                </c:pt>
                <c:pt idx="13">
                  <c:v>99.948249243823497</c:v>
                </c:pt>
                <c:pt idx="14">
                  <c:v>97.569651458692647</c:v>
                </c:pt>
                <c:pt idx="15">
                  <c:v>95.910807066049401</c:v>
                </c:pt>
                <c:pt idx="16">
                  <c:v>93.315892634546614</c:v>
                </c:pt>
                <c:pt idx="17">
                  <c:v>93.189003567120054</c:v>
                </c:pt>
                <c:pt idx="18">
                  <c:v>89.529923224872334</c:v>
                </c:pt>
                <c:pt idx="19">
                  <c:v>85.614697266826141</c:v>
                </c:pt>
                <c:pt idx="20">
                  <c:v>83.608056491345522</c:v>
                </c:pt>
                <c:pt idx="21">
                  <c:v>82.199800096803784</c:v>
                </c:pt>
                <c:pt idx="22">
                  <c:v>79.645011643979259</c:v>
                </c:pt>
                <c:pt idx="23">
                  <c:v>79.337623916333328</c:v>
                </c:pt>
                <c:pt idx="24">
                  <c:v>79.496528634182965</c:v>
                </c:pt>
                <c:pt idx="25">
                  <c:v>80.017641247474131</c:v>
                </c:pt>
                <c:pt idx="26">
                  <c:v>79.924287337001005</c:v>
                </c:pt>
                <c:pt idx="27">
                  <c:v>81.455730467853002</c:v>
                </c:pt>
                <c:pt idx="28">
                  <c:v>85.309801876092294</c:v>
                </c:pt>
                <c:pt idx="29">
                  <c:v>87.165800985648204</c:v>
                </c:pt>
                <c:pt idx="30">
                  <c:v>91.105201681077247</c:v>
                </c:pt>
                <c:pt idx="31">
                  <c:v>97.670215046111338</c:v>
                </c:pt>
                <c:pt idx="32">
                  <c:v>103.69580212025291</c:v>
                </c:pt>
                <c:pt idx="33">
                  <c:v>111.31546195806578</c:v>
                </c:pt>
                <c:pt idx="34">
                  <c:v>114.98352056756609</c:v>
                </c:pt>
                <c:pt idx="35">
                  <c:v>126.54635925732001</c:v>
                </c:pt>
                <c:pt idx="36">
                  <c:v>131.80316014298373</c:v>
                </c:pt>
                <c:pt idx="37">
                  <c:v>138.05978058815066</c:v>
                </c:pt>
                <c:pt idx="38">
                  <c:v>140.35171255124425</c:v>
                </c:pt>
                <c:pt idx="39">
                  <c:v>145.48186666442794</c:v>
                </c:pt>
                <c:pt idx="40">
                  <c:v>149.76232209651607</c:v>
                </c:pt>
                <c:pt idx="41">
                  <c:v>153.51557914151246</c:v>
                </c:pt>
                <c:pt idx="42">
                  <c:v>158.815603416378</c:v>
                </c:pt>
                <c:pt idx="43">
                  <c:v>166.98969346685143</c:v>
                </c:pt>
                <c:pt idx="44">
                  <c:v>175.99692818758498</c:v>
                </c:pt>
                <c:pt idx="45">
                  <c:v>184.93399898079386</c:v>
                </c:pt>
                <c:pt idx="46">
                  <c:v>191.97771384770397</c:v>
                </c:pt>
                <c:pt idx="47">
                  <c:v>203.47464561687278</c:v>
                </c:pt>
                <c:pt idx="48">
                  <c:v>213.11174555913172</c:v>
                </c:pt>
                <c:pt idx="49">
                  <c:v>219.08176615315637</c:v>
                </c:pt>
                <c:pt idx="50">
                  <c:v>216.7031240158733</c:v>
                </c:pt>
                <c:pt idx="51">
                  <c:v>215.05851457008168</c:v>
                </c:pt>
                <c:pt idx="52">
                  <c:v>210.88894905487203</c:v>
                </c:pt>
                <c:pt idx="53">
                  <c:v>213.4818315028173</c:v>
                </c:pt>
                <c:pt idx="54">
                  <c:v>212.57567007606886</c:v>
                </c:pt>
                <c:pt idx="55">
                  <c:v>215.83873031660045</c:v>
                </c:pt>
                <c:pt idx="56">
                  <c:v>220.40919735033296</c:v>
                </c:pt>
                <c:pt idx="57">
                  <c:v>223.11261891796258</c:v>
                </c:pt>
                <c:pt idx="58">
                  <c:v>224.18976328428832</c:v>
                </c:pt>
                <c:pt idx="59">
                  <c:v>233.38061928337387</c:v>
                </c:pt>
                <c:pt idx="60">
                  <c:v>240.32133943480437</c:v>
                </c:pt>
                <c:pt idx="61">
                  <c:v>230.02220244589685</c:v>
                </c:pt>
                <c:pt idx="62">
                  <c:v>212.0187065929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3B-4233-9710-EC0321EDD115}"/>
            </c:ext>
          </c:extLst>
        </c:ser>
        <c:ser>
          <c:idx val="5"/>
          <c:order val="4"/>
          <c:tx>
            <c:strRef>
              <c:f>'46_ábra_chart'!$M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317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6_ábra_chart'!$H$11:$H$73</c:f>
              <c:strCache>
                <c:ptCount val="63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46_ábra_chart'!$M$11:$M$73</c:f>
              <c:numCache>
                <c:formatCode>0.0</c:formatCode>
                <c:ptCount val="63"/>
                <c:pt idx="0">
                  <c:v>116.34028743325848</c:v>
                </c:pt>
                <c:pt idx="1">
                  <c:v>121.76903752935134</c:v>
                </c:pt>
                <c:pt idx="2">
                  <c:v>124.60004998452099</c:v>
                </c:pt>
                <c:pt idx="3">
                  <c:v>122.18851460267163</c:v>
                </c:pt>
                <c:pt idx="4">
                  <c:v>119.89926085304283</c:v>
                </c:pt>
                <c:pt idx="5">
                  <c:v>119.63144893023589</c:v>
                </c:pt>
                <c:pt idx="6">
                  <c:v>118.77064975981682</c:v>
                </c:pt>
                <c:pt idx="7">
                  <c:v>114.47052051372407</c:v>
                </c:pt>
                <c:pt idx="8">
                  <c:v>109.9317438704374</c:v>
                </c:pt>
                <c:pt idx="9">
                  <c:v>103.78263524901965</c:v>
                </c:pt>
                <c:pt idx="10">
                  <c:v>102.00613665101415</c:v>
                </c:pt>
                <c:pt idx="11">
                  <c:v>102.90613369972826</c:v>
                </c:pt>
                <c:pt idx="12">
                  <c:v>99.720802061514988</c:v>
                </c:pt>
                <c:pt idx="13">
                  <c:v>99.821310878981635</c:v>
                </c:pt>
                <c:pt idx="14">
                  <c:v>97.551753359775091</c:v>
                </c:pt>
                <c:pt idx="15">
                  <c:v>95.831798222872877</c:v>
                </c:pt>
                <c:pt idx="16">
                  <c:v>92.824610355908789</c:v>
                </c:pt>
                <c:pt idx="17">
                  <c:v>90.49522472791368</c:v>
                </c:pt>
                <c:pt idx="18">
                  <c:v>89.53223700767829</c:v>
                </c:pt>
                <c:pt idx="19">
                  <c:v>87.073056411199573</c:v>
                </c:pt>
                <c:pt idx="20">
                  <c:v>82.059398102461429</c:v>
                </c:pt>
                <c:pt idx="21">
                  <c:v>82.055442684062456</c:v>
                </c:pt>
                <c:pt idx="22">
                  <c:v>79.49878339475444</c:v>
                </c:pt>
                <c:pt idx="23">
                  <c:v>79.412085813863428</c:v>
                </c:pt>
                <c:pt idx="24">
                  <c:v>78.399543509285991</c:v>
                </c:pt>
                <c:pt idx="25">
                  <c:v>78.990953724531721</c:v>
                </c:pt>
                <c:pt idx="26">
                  <c:v>76.174143028429498</c:v>
                </c:pt>
                <c:pt idx="27">
                  <c:v>77.142689931849901</c:v>
                </c:pt>
                <c:pt idx="28">
                  <c:v>77.291781008903257</c:v>
                </c:pt>
                <c:pt idx="29">
                  <c:v>79.441928851714991</c:v>
                </c:pt>
                <c:pt idx="30">
                  <c:v>80.833657993329382</c:v>
                </c:pt>
                <c:pt idx="31">
                  <c:v>83.904462040294931</c:v>
                </c:pt>
                <c:pt idx="32">
                  <c:v>86.032414273326182</c:v>
                </c:pt>
                <c:pt idx="33">
                  <c:v>88.396297427880867</c:v>
                </c:pt>
                <c:pt idx="34">
                  <c:v>88.952725017479608</c:v>
                </c:pt>
                <c:pt idx="35">
                  <c:v>94.537659182972064</c:v>
                </c:pt>
                <c:pt idx="36">
                  <c:v>94.746237508831911</c:v>
                </c:pt>
                <c:pt idx="37">
                  <c:v>98.401661464892825</c:v>
                </c:pt>
                <c:pt idx="38">
                  <c:v>99.983726414830826</c:v>
                </c:pt>
                <c:pt idx="39">
                  <c:v>102.80329361283003</c:v>
                </c:pt>
                <c:pt idx="40">
                  <c:v>106.13898796737706</c:v>
                </c:pt>
                <c:pt idx="41">
                  <c:v>110.40760857507222</c:v>
                </c:pt>
                <c:pt idx="42">
                  <c:v>110.69517735894981</c:v>
                </c:pt>
                <c:pt idx="43">
                  <c:v>116.79623430265349</c:v>
                </c:pt>
                <c:pt idx="44">
                  <c:v>120.01578168051388</c:v>
                </c:pt>
                <c:pt idx="45">
                  <c:v>125.02611198628067</c:v>
                </c:pt>
                <c:pt idx="46">
                  <c:v>127.49944626940955</c:v>
                </c:pt>
                <c:pt idx="47">
                  <c:v>137.69423170787672</c:v>
                </c:pt>
                <c:pt idx="48">
                  <c:v>142.07709441051617</c:v>
                </c:pt>
                <c:pt idx="49">
                  <c:v>148.45724673593281</c:v>
                </c:pt>
                <c:pt idx="50">
                  <c:v>148.46873527460926</c:v>
                </c:pt>
                <c:pt idx="51">
                  <c:v>150.45859945281723</c:v>
                </c:pt>
                <c:pt idx="52">
                  <c:v>150.32167926937475</c:v>
                </c:pt>
                <c:pt idx="53">
                  <c:v>156.06224372472468</c:v>
                </c:pt>
                <c:pt idx="54">
                  <c:v>155.29830396578367</c:v>
                </c:pt>
                <c:pt idx="55">
                  <c:v>165.30125854296386</c:v>
                </c:pt>
                <c:pt idx="56">
                  <c:v>169.03967635182192</c:v>
                </c:pt>
                <c:pt idx="57">
                  <c:v>177.57770872638483</c:v>
                </c:pt>
                <c:pt idx="58">
                  <c:v>181.53893257268598</c:v>
                </c:pt>
                <c:pt idx="59">
                  <c:v>193.17591631373122</c:v>
                </c:pt>
                <c:pt idx="60">
                  <c:v>199.69338569890499</c:v>
                </c:pt>
                <c:pt idx="61">
                  <c:v>187.02750918251124</c:v>
                </c:pt>
                <c:pt idx="62">
                  <c:v>169.1960808535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13B-4233-9710-EC0321EDD115}"/>
            </c:ext>
          </c:extLst>
        </c:ser>
        <c:ser>
          <c:idx val="6"/>
          <c:order val="5"/>
          <c:tx>
            <c:strRef>
              <c:f>'46_ábra_chart'!$N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317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6_ábra_chart'!$H$11:$H$73</c:f>
              <c:strCache>
                <c:ptCount val="63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46_ábra_chart'!$N$11:$N$73</c:f>
              <c:numCache>
                <c:formatCode>0.0</c:formatCode>
                <c:ptCount val="63"/>
                <c:pt idx="0">
                  <c:v>109.38143028376611</c:v>
                </c:pt>
                <c:pt idx="1">
                  <c:v>112.9485384434944</c:v>
                </c:pt>
                <c:pt idx="2">
                  <c:v>115.59344472589443</c:v>
                </c:pt>
                <c:pt idx="3">
                  <c:v>112.98769800469699</c:v>
                </c:pt>
                <c:pt idx="4">
                  <c:v>107.93325399646531</c:v>
                </c:pt>
                <c:pt idx="5">
                  <c:v>107.85823145611523</c:v>
                </c:pt>
                <c:pt idx="6">
                  <c:v>109.73797784626518</c:v>
                </c:pt>
                <c:pt idx="7">
                  <c:v>111.17008204136339</c:v>
                </c:pt>
                <c:pt idx="8">
                  <c:v>103.37052697098727</c:v>
                </c:pt>
                <c:pt idx="9">
                  <c:v>99.239428824288311</c:v>
                </c:pt>
                <c:pt idx="10">
                  <c:v>99.695796882862822</c:v>
                </c:pt>
                <c:pt idx="11">
                  <c:v>102.02621879683997</c:v>
                </c:pt>
                <c:pt idx="12">
                  <c:v>100.74642547357122</c:v>
                </c:pt>
                <c:pt idx="13">
                  <c:v>99.974800175696259</c:v>
                </c:pt>
                <c:pt idx="14">
                  <c:v>97.25255555389252</c:v>
                </c:pt>
                <c:pt idx="15">
                  <c:v>94.57307383937578</c:v>
                </c:pt>
                <c:pt idx="16">
                  <c:v>95.491718123542412</c:v>
                </c:pt>
                <c:pt idx="17">
                  <c:v>91.456478444733875</c:v>
                </c:pt>
                <c:pt idx="18">
                  <c:v>91.78415325835914</c:v>
                </c:pt>
                <c:pt idx="19">
                  <c:v>84.215152210778328</c:v>
                </c:pt>
                <c:pt idx="20">
                  <c:v>83.25635758102699</c:v>
                </c:pt>
                <c:pt idx="21">
                  <c:v>79.640935513557523</c:v>
                </c:pt>
                <c:pt idx="22">
                  <c:v>80.009888007216972</c:v>
                </c:pt>
                <c:pt idx="23">
                  <c:v>77.201307137244029</c:v>
                </c:pt>
                <c:pt idx="24">
                  <c:v>73.668833975557718</c:v>
                </c:pt>
                <c:pt idx="25">
                  <c:v>74.772646095789355</c:v>
                </c:pt>
                <c:pt idx="26">
                  <c:v>71.746716414060103</c:v>
                </c:pt>
                <c:pt idx="27">
                  <c:v>69.499474410191425</c:v>
                </c:pt>
                <c:pt idx="28">
                  <c:v>68.450763528091557</c:v>
                </c:pt>
                <c:pt idx="29">
                  <c:v>69.367321653497214</c:v>
                </c:pt>
                <c:pt idx="30">
                  <c:v>72.45951462044998</c:v>
                </c:pt>
                <c:pt idx="31">
                  <c:v>77.805709440858507</c:v>
                </c:pt>
                <c:pt idx="32">
                  <c:v>74.887748890033279</c:v>
                </c:pt>
                <c:pt idx="33">
                  <c:v>76.100293582217276</c:v>
                </c:pt>
                <c:pt idx="34">
                  <c:v>75.388543084434261</c:v>
                </c:pt>
                <c:pt idx="35">
                  <c:v>76.049967234988259</c:v>
                </c:pt>
                <c:pt idx="36">
                  <c:v>75.231763635570786</c:v>
                </c:pt>
                <c:pt idx="37">
                  <c:v>83.551785156340486</c:v>
                </c:pt>
                <c:pt idx="38">
                  <c:v>79.970057982596728</c:v>
                </c:pt>
                <c:pt idx="39">
                  <c:v>84.634320408305868</c:v>
                </c:pt>
                <c:pt idx="40">
                  <c:v>88.275629407501569</c:v>
                </c:pt>
                <c:pt idx="41">
                  <c:v>93.477120712430249</c:v>
                </c:pt>
                <c:pt idx="42">
                  <c:v>91.361016018022383</c:v>
                </c:pt>
                <c:pt idx="43">
                  <c:v>97.541301565305588</c:v>
                </c:pt>
                <c:pt idx="44">
                  <c:v>95.955349308572565</c:v>
                </c:pt>
                <c:pt idx="45">
                  <c:v>94.874695495116455</c:v>
                </c:pt>
                <c:pt idx="46">
                  <c:v>92.160819485794192</c:v>
                </c:pt>
                <c:pt idx="47">
                  <c:v>92.731374058586908</c:v>
                </c:pt>
                <c:pt idx="48">
                  <c:v>98.324318299983844</c:v>
                </c:pt>
                <c:pt idx="49">
                  <c:v>98.606808927651528</c:v>
                </c:pt>
                <c:pt idx="50">
                  <c:v>101.17290147209266</c:v>
                </c:pt>
                <c:pt idx="51">
                  <c:v>98.633883626692509</c:v>
                </c:pt>
                <c:pt idx="52">
                  <c:v>114.24980060512084</c:v>
                </c:pt>
                <c:pt idx="53">
                  <c:v>113.32121821842685</c:v>
                </c:pt>
                <c:pt idx="54">
                  <c:v>115.04237065285115</c:v>
                </c:pt>
                <c:pt idx="55">
                  <c:v>115.65045956709912</c:v>
                </c:pt>
                <c:pt idx="56">
                  <c:v>118.78947666315867</c:v>
                </c:pt>
                <c:pt idx="57">
                  <c:v>128.80747402487373</c:v>
                </c:pt>
                <c:pt idx="58">
                  <c:v>132.40341620393323</c:v>
                </c:pt>
                <c:pt idx="59">
                  <c:v>136.15198482420837</c:v>
                </c:pt>
                <c:pt idx="60">
                  <c:v>142.8036930319868</c:v>
                </c:pt>
                <c:pt idx="61">
                  <c:v>124.4170198002555</c:v>
                </c:pt>
                <c:pt idx="62">
                  <c:v>108.20806798884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13B-4233-9710-EC0321EDD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8955424"/>
        <c:axId val="808956408"/>
      </c:lineChart>
      <c:catAx>
        <c:axId val="79898595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9077792"/>
        <c:crosses val="autoZero"/>
        <c:auto val="1"/>
        <c:lblAlgn val="ctr"/>
        <c:lblOffset val="100"/>
        <c:tickLblSkip val="2"/>
        <c:noMultiLvlLbl val="0"/>
      </c:catAx>
      <c:valAx>
        <c:axId val="799077792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953750000000007E-2"/>
              <c:y val="8.55555555555555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985952"/>
        <c:crosses val="autoZero"/>
        <c:crossBetween val="between"/>
        <c:majorUnit val="25"/>
      </c:valAx>
      <c:valAx>
        <c:axId val="808956408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48833333333333"/>
              <c:y val="7.77925925925925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8955424"/>
        <c:crosses val="max"/>
        <c:crossBetween val="between"/>
        <c:majorUnit val="25"/>
      </c:valAx>
      <c:catAx>
        <c:axId val="808955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89564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  <a:prstDash val="solid"/>
        </a:ln>
        <a:effectLst/>
      </c:spPr>
    </c:plotArea>
    <c:legend>
      <c:legendPos val="b"/>
      <c:layout>
        <c:manualLayout>
          <c:xMode val="edge"/>
          <c:yMode val="edge"/>
          <c:x val="7.3202215105624038E-2"/>
          <c:y val="0.86893407407407419"/>
          <c:w val="0.85937663976032852"/>
          <c:h val="0.122558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34027777777782E-2"/>
          <c:y val="6.0595555555555555E-2"/>
          <c:w val="0.84912263888888884"/>
          <c:h val="0.65086875031459224"/>
        </c:manualLayout>
      </c:layout>
      <c:lineChart>
        <c:grouping val="standard"/>
        <c:varyColors val="0"/>
        <c:ser>
          <c:idx val="1"/>
          <c:order val="0"/>
          <c:tx>
            <c:strRef>
              <c:f>'46_ábra_chart'!$I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72"/>
            <c:marker>
              <c:symbol val="circle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FB6-4DFA-B8D0-EB8E969CE0D8}"/>
              </c:ext>
            </c:extLst>
          </c:dPt>
          <c:dPt>
            <c:idx val="76"/>
            <c:marker>
              <c:symbol val="circle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FB6-4DFA-B8D0-EB8E969CE0D8}"/>
              </c:ext>
            </c:extLst>
          </c:dPt>
          <c:cat>
            <c:strRef>
              <c:f>'46_ábra_chart'!$G$11:$G$73</c:f>
              <c:strCache>
                <c:ptCount val="63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46_ábra_chart'!$I$11:$I$73</c:f>
              <c:numCache>
                <c:formatCode>0.0</c:formatCode>
                <c:ptCount val="63"/>
                <c:pt idx="0">
                  <c:v>103.60090099068857</c:v>
                </c:pt>
                <c:pt idx="1">
                  <c:v>106.91260351557636</c:v>
                </c:pt>
                <c:pt idx="2">
                  <c:v>108.93894165956522</c:v>
                </c:pt>
                <c:pt idx="3">
                  <c:v>108.02037750083058</c:v>
                </c:pt>
                <c:pt idx="4">
                  <c:v>111.24165260289678</c:v>
                </c:pt>
                <c:pt idx="5">
                  <c:v>112.663439639202</c:v>
                </c:pt>
                <c:pt idx="6">
                  <c:v>111.99948722001467</c:v>
                </c:pt>
                <c:pt idx="7">
                  <c:v>108.12000187793009</c:v>
                </c:pt>
                <c:pt idx="8">
                  <c:v>110.85649751358831</c:v>
                </c:pt>
                <c:pt idx="9">
                  <c:v>101.39921926396379</c:v>
                </c:pt>
                <c:pt idx="10">
                  <c:v>97.51509563274503</c:v>
                </c:pt>
                <c:pt idx="11">
                  <c:v>100.52809203785739</c:v>
                </c:pt>
                <c:pt idx="12">
                  <c:v>100.7037771406101</c:v>
                </c:pt>
                <c:pt idx="13">
                  <c:v>100.34327457533443</c:v>
                </c:pt>
                <c:pt idx="14">
                  <c:v>98.424856246198161</c:v>
                </c:pt>
                <c:pt idx="15">
                  <c:v>98.460460229720155</c:v>
                </c:pt>
                <c:pt idx="16">
                  <c:v>97.316721455496904</c:v>
                </c:pt>
                <c:pt idx="17">
                  <c:v>96.751346593522655</c:v>
                </c:pt>
                <c:pt idx="18">
                  <c:v>93.987365615000641</c:v>
                </c:pt>
                <c:pt idx="19">
                  <c:v>92.832837366024705</c:v>
                </c:pt>
                <c:pt idx="20">
                  <c:v>92.006221754968735</c:v>
                </c:pt>
                <c:pt idx="21">
                  <c:v>90.579598571736554</c:v>
                </c:pt>
                <c:pt idx="22">
                  <c:v>88.127357244741688</c:v>
                </c:pt>
                <c:pt idx="23">
                  <c:v>88.524448781257959</c:v>
                </c:pt>
                <c:pt idx="24">
                  <c:v>89.046751087007223</c:v>
                </c:pt>
                <c:pt idx="25">
                  <c:v>89.488203478055468</c:v>
                </c:pt>
                <c:pt idx="26">
                  <c:v>89.100341867350721</c:v>
                </c:pt>
                <c:pt idx="27">
                  <c:v>90.927118825791936</c:v>
                </c:pt>
                <c:pt idx="28">
                  <c:v>95.395198672647055</c:v>
                </c:pt>
                <c:pt idx="29">
                  <c:v>97.422013728978314</c:v>
                </c:pt>
                <c:pt idx="30">
                  <c:v>100.86785959750739</c:v>
                </c:pt>
                <c:pt idx="31">
                  <c:v>107.88602554085662</c:v>
                </c:pt>
                <c:pt idx="32">
                  <c:v>116.24630212941082</c:v>
                </c:pt>
                <c:pt idx="33">
                  <c:v>124.41760924562118</c:v>
                </c:pt>
                <c:pt idx="34">
                  <c:v>127.92808862489092</c:v>
                </c:pt>
                <c:pt idx="35">
                  <c:v>140.23008962743239</c:v>
                </c:pt>
                <c:pt idx="36">
                  <c:v>147.67746471617045</c:v>
                </c:pt>
                <c:pt idx="37">
                  <c:v>154.38716252559416</c:v>
                </c:pt>
                <c:pt idx="38">
                  <c:v>158.13552984001078</c:v>
                </c:pt>
                <c:pt idx="39">
                  <c:v>165.43018858921411</c:v>
                </c:pt>
                <c:pt idx="40">
                  <c:v>171.27107453263704</c:v>
                </c:pt>
                <c:pt idx="41">
                  <c:v>175.84564402087031</c:v>
                </c:pt>
                <c:pt idx="42">
                  <c:v>183.05103391255847</c:v>
                </c:pt>
                <c:pt idx="43">
                  <c:v>193.63230372712852</c:v>
                </c:pt>
                <c:pt idx="44">
                  <c:v>206.76029423419533</c:v>
                </c:pt>
                <c:pt idx="45">
                  <c:v>219.12449622034046</c:v>
                </c:pt>
                <c:pt idx="46">
                  <c:v>228.39897045734045</c:v>
                </c:pt>
                <c:pt idx="47">
                  <c:v>243.4328583134143</c:v>
                </c:pt>
                <c:pt idx="48">
                  <c:v>259.73077762504823</c:v>
                </c:pt>
                <c:pt idx="49">
                  <c:v>267.549293365653</c:v>
                </c:pt>
                <c:pt idx="50">
                  <c:v>266.64549668656872</c:v>
                </c:pt>
                <c:pt idx="51">
                  <c:v>268.42136669076331</c:v>
                </c:pt>
                <c:pt idx="52">
                  <c:v>263.4443379718906</c:v>
                </c:pt>
                <c:pt idx="53">
                  <c:v>270.40232585702103</c:v>
                </c:pt>
                <c:pt idx="54">
                  <c:v>268.9474054453184</c:v>
                </c:pt>
                <c:pt idx="55">
                  <c:v>277.91052564202795</c:v>
                </c:pt>
                <c:pt idx="56">
                  <c:v>289.58683822626131</c:v>
                </c:pt>
                <c:pt idx="57">
                  <c:v>296.74675750752215</c:v>
                </c:pt>
                <c:pt idx="58">
                  <c:v>303.72621026143133</c:v>
                </c:pt>
                <c:pt idx="59">
                  <c:v>325.21854566411133</c:v>
                </c:pt>
                <c:pt idx="60">
                  <c:v>349.29589049615731</c:v>
                </c:pt>
                <c:pt idx="61">
                  <c:v>356.33825863214082</c:v>
                </c:pt>
                <c:pt idx="62">
                  <c:v>352.5607087546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B6-4DFA-B8D0-EB8E969CE0D8}"/>
            </c:ext>
          </c:extLst>
        </c:ser>
        <c:ser>
          <c:idx val="2"/>
          <c:order val="1"/>
          <c:tx>
            <c:strRef>
              <c:f>'46_ábra_chart'!$J$8</c:f>
              <c:strCache>
                <c:ptCount val="1"/>
                <c:pt idx="0">
                  <c:v>Citi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6_ábra_chart'!$G$11:$G$73</c:f>
              <c:strCache>
                <c:ptCount val="63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46_ábra_chart'!$J$11:$J$73</c:f>
              <c:numCache>
                <c:formatCode>0.0</c:formatCode>
                <c:ptCount val="63"/>
                <c:pt idx="0">
                  <c:v>100.11130247198923</c:v>
                </c:pt>
                <c:pt idx="1">
                  <c:v>105.50573157283382</c:v>
                </c:pt>
                <c:pt idx="2">
                  <c:v>109.84815496571925</c:v>
                </c:pt>
                <c:pt idx="3">
                  <c:v>110.21795479317682</c:v>
                </c:pt>
                <c:pt idx="4">
                  <c:v>110.13991018692025</c:v>
                </c:pt>
                <c:pt idx="5">
                  <c:v>110.19548874582148</c:v>
                </c:pt>
                <c:pt idx="6">
                  <c:v>109.18580544221498</c:v>
                </c:pt>
                <c:pt idx="7">
                  <c:v>106.37517579872402</c:v>
                </c:pt>
                <c:pt idx="8">
                  <c:v>104.63834711668372</c:v>
                </c:pt>
                <c:pt idx="9">
                  <c:v>100.36963573977621</c:v>
                </c:pt>
                <c:pt idx="10">
                  <c:v>98.618388860614473</c:v>
                </c:pt>
                <c:pt idx="11">
                  <c:v>101.39555064663122</c:v>
                </c:pt>
                <c:pt idx="12">
                  <c:v>99.974172169732682</c:v>
                </c:pt>
                <c:pt idx="13">
                  <c:v>100.21969001182902</c:v>
                </c:pt>
                <c:pt idx="14">
                  <c:v>98.41058717180708</c:v>
                </c:pt>
                <c:pt idx="15">
                  <c:v>98.383135894731979</c:v>
                </c:pt>
                <c:pt idx="16">
                  <c:v>96.8081001775506</c:v>
                </c:pt>
                <c:pt idx="17">
                  <c:v>93.958207086064846</c:v>
                </c:pt>
                <c:pt idx="18">
                  <c:v>93.993410566228789</c:v>
                </c:pt>
                <c:pt idx="19">
                  <c:v>94.417782470697404</c:v>
                </c:pt>
                <c:pt idx="20">
                  <c:v>90.305479616377156</c:v>
                </c:pt>
                <c:pt idx="21">
                  <c:v>90.424003403071779</c:v>
                </c:pt>
                <c:pt idx="22">
                  <c:v>87.968939615565318</c:v>
                </c:pt>
                <c:pt idx="23">
                  <c:v>88.610941829084425</c:v>
                </c:pt>
                <c:pt idx="24">
                  <c:v>87.821359467582326</c:v>
                </c:pt>
                <c:pt idx="25">
                  <c:v>88.343400013078607</c:v>
                </c:pt>
                <c:pt idx="26">
                  <c:v>84.922912998086815</c:v>
                </c:pt>
                <c:pt idx="27">
                  <c:v>86.115885892447608</c:v>
                </c:pt>
                <c:pt idx="28">
                  <c:v>86.432605713607416</c:v>
                </c:pt>
                <c:pt idx="29">
                  <c:v>88.792741480517506</c:v>
                </c:pt>
                <c:pt idx="30">
                  <c:v>89.499080146877603</c:v>
                </c:pt>
                <c:pt idx="31">
                  <c:v>92.684009993864692</c:v>
                </c:pt>
                <c:pt idx="32">
                  <c:v>96.448791312685643</c:v>
                </c:pt>
                <c:pt idx="33">
                  <c:v>98.804594756701931</c:v>
                </c:pt>
                <c:pt idx="34">
                  <c:v>98.970616197627464</c:v>
                </c:pt>
                <c:pt idx="35">
                  <c:v>104.76425020780628</c:v>
                </c:pt>
                <c:pt idx="36">
                  <c:v>106.16150953240194</c:v>
                </c:pt>
                <c:pt idx="37">
                  <c:v>110.0431834737108</c:v>
                </c:pt>
                <c:pt idx="38">
                  <c:v>112.65689277287481</c:v>
                </c:pt>
                <c:pt idx="39">
                  <c:v>116.90407143947017</c:v>
                </c:pt>
                <c:pt idx="40">
                  <c:v>121.38725968262149</c:v>
                </c:pt>
                <c:pt idx="41">
                  <c:v>126.47214090405323</c:v>
                </c:pt>
                <c:pt idx="42">
                  <c:v>127.5922880434926</c:v>
                </c:pt>
                <c:pt idx="43">
                  <c:v>135.43586738014625</c:v>
                </c:pt>
                <c:pt idx="44">
                  <c:v>140.99935294876252</c:v>
                </c:pt>
                <c:pt idx="45">
                  <c:v>148.14657090168637</c:v>
                </c:pt>
                <c:pt idx="46">
                  <c:v>151.69397535889945</c:v>
                </c:pt>
                <c:pt idx="47">
                  <c:v>164.7408690626182</c:v>
                </c:pt>
                <c:pt idx="48">
                  <c:v>173.1636789962615</c:v>
                </c:pt>
                <c:pt idx="49">
                  <c:v>181.30746455434718</c:v>
                </c:pt>
                <c:pt idx="50">
                  <c:v>182.69253333332142</c:v>
                </c:pt>
                <c:pt idx="51">
                  <c:v>187.79938435131066</c:v>
                </c:pt>
                <c:pt idx="52">
                  <c:v>187.7903939431605</c:v>
                </c:pt>
                <c:pt idx="53">
                  <c:v>197.6806030080902</c:v>
                </c:pt>
                <c:pt idx="54">
                  <c:v>196.48853873079884</c:v>
                </c:pt>
                <c:pt idx="55">
                  <c:v>212.84746692790097</c:v>
                </c:pt>
                <c:pt idx="56">
                  <c:v>222.10302140097008</c:v>
                </c:pt>
                <c:pt idx="57">
                  <c:v>236.19299002072748</c:v>
                </c:pt>
                <c:pt idx="58">
                  <c:v>245.95348364476231</c:v>
                </c:pt>
                <c:pt idx="59">
                  <c:v>269.20319147021814</c:v>
                </c:pt>
                <c:pt idx="60">
                  <c:v>290.25621547881542</c:v>
                </c:pt>
                <c:pt idx="61">
                  <c:v>289.74429509735148</c:v>
                </c:pt>
                <c:pt idx="62">
                  <c:v>281.36283853447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B6-4DFA-B8D0-EB8E969CE0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985952"/>
        <c:axId val="799077792"/>
        <c:extLst/>
      </c:lineChart>
      <c:lineChart>
        <c:grouping val="standard"/>
        <c:varyColors val="0"/>
        <c:ser>
          <c:idx val="3"/>
          <c:order val="2"/>
          <c:tx>
            <c:strRef>
              <c:f>'46_ábra_chart'!$K$8</c:f>
              <c:strCache>
                <c:ptCount val="1"/>
                <c:pt idx="0">
                  <c:v>Villages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x"/>
            <c:size val="7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cat>
            <c:strRef>
              <c:f>'46_ábra_chart'!$G$11:$G$73</c:f>
              <c:strCache>
                <c:ptCount val="63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46_ábra_chart'!$K$11:$K$73</c:f>
              <c:numCache>
                <c:formatCode>0.0</c:formatCode>
                <c:ptCount val="63"/>
                <c:pt idx="0">
                  <c:v>94.12000012970671</c:v>
                </c:pt>
                <c:pt idx="1">
                  <c:v>97.859983290883733</c:v>
                </c:pt>
                <c:pt idx="2">
                  <c:v>101.9044380036396</c:v>
                </c:pt>
                <c:pt idx="3">
                  <c:v>101.91508360282843</c:v>
                </c:pt>
                <c:pt idx="4">
                  <c:v>99.144545125528637</c:v>
                </c:pt>
                <c:pt idx="5">
                  <c:v>99.347533530806061</c:v>
                </c:pt>
                <c:pt idx="6">
                  <c:v>100.87866930770153</c:v>
                </c:pt>
                <c:pt idx="7">
                  <c:v>103.30465728421063</c:v>
                </c:pt>
                <c:pt idx="8">
                  <c:v>98.389742890631837</c:v>
                </c:pt>
                <c:pt idx="9">
                  <c:v>95.9725980904431</c:v>
                </c:pt>
                <c:pt idx="10">
                  <c:v>96.381525206354937</c:v>
                </c:pt>
                <c:pt idx="11">
                  <c:v>100.5251592846738</c:v>
                </c:pt>
                <c:pt idx="12">
                  <c:v>100.99899255325893</c:v>
                </c:pt>
                <c:pt idx="13">
                  <c:v>100.37040416133661</c:v>
                </c:pt>
                <c:pt idx="14">
                  <c:v>98.105444000730657</c:v>
                </c:pt>
                <c:pt idx="15">
                  <c:v>97.087623480327949</c:v>
                </c:pt>
                <c:pt idx="16">
                  <c:v>99.586303378263935</c:v>
                </c:pt>
                <c:pt idx="17">
                  <c:v>94.953040252036885</c:v>
                </c:pt>
                <c:pt idx="18">
                  <c:v>96.35428216667961</c:v>
                </c:pt>
                <c:pt idx="19">
                  <c:v>91.315728220572893</c:v>
                </c:pt>
                <c:pt idx="20">
                  <c:v>91.61962821566712</c:v>
                </c:pt>
                <c:pt idx="21">
                  <c:v>87.760286611989031</c:v>
                </c:pt>
                <c:pt idx="22">
                  <c:v>88.531511477427088</c:v>
                </c:pt>
                <c:pt idx="23">
                  <c:v>86.141165787596933</c:v>
                </c:pt>
                <c:pt idx="24">
                  <c:v>82.519342614731727</c:v>
                </c:pt>
                <c:pt idx="25">
                  <c:v>83.622826728518746</c:v>
                </c:pt>
                <c:pt idx="26">
                  <c:v>79.984286939985978</c:v>
                </c:pt>
                <c:pt idx="27">
                  <c:v>77.580997155141063</c:v>
                </c:pt>
                <c:pt idx="28">
                  <c:v>76.543431839759833</c:v>
                </c:pt>
                <c:pt idx="29">
                  <c:v>77.52967312176493</c:v>
                </c:pt>
                <c:pt idx="30">
                  <c:v>80.224515263223978</c:v>
                </c:pt>
                <c:pt idx="31">
                  <c:v>85.944198750271866</c:v>
                </c:pt>
                <c:pt idx="32">
                  <c:v>83.951951692690827</c:v>
                </c:pt>
                <c:pt idx="33">
                  <c:v>85.057916582947357</c:v>
                </c:pt>
                <c:pt idx="34">
                  <c:v>83.875999723734438</c:v>
                </c:pt>
                <c:pt idx="35">
                  <c:v>84.273811727392186</c:v>
                </c:pt>
                <c:pt idx="36">
                  <c:v>84.293036251316522</c:v>
                </c:pt>
                <c:pt idx="37">
                  <c:v>93.433321857679431</c:v>
                </c:pt>
                <c:pt idx="38">
                  <c:v>90.103404842680774</c:v>
                </c:pt>
                <c:pt idx="39">
                  <c:v>96.239744431877128</c:v>
                </c:pt>
                <c:pt idx="40">
                  <c:v>100.95418560286782</c:v>
                </c:pt>
                <c:pt idx="41">
                  <c:v>107.07461851918553</c:v>
                </c:pt>
                <c:pt idx="42">
                  <c:v>105.30330151940606</c:v>
                </c:pt>
                <c:pt idx="43">
                  <c:v>113.10420230353462</c:v>
                </c:pt>
                <c:pt idx="44">
                  <c:v>112.72838735643114</c:v>
                </c:pt>
                <c:pt idx="45">
                  <c:v>112.41560821042775</c:v>
                </c:pt>
                <c:pt idx="46">
                  <c:v>109.64572508131747</c:v>
                </c:pt>
                <c:pt idx="47">
                  <c:v>110.94242192216728</c:v>
                </c:pt>
                <c:pt idx="48">
                  <c:v>119.83371501062261</c:v>
                </c:pt>
                <c:pt idx="49">
                  <c:v>120.42219226691675</c:v>
                </c:pt>
                <c:pt idx="50">
                  <c:v>124.49024909896735</c:v>
                </c:pt>
                <c:pt idx="51">
                  <c:v>123.10866581784164</c:v>
                </c:pt>
                <c:pt idx="52">
                  <c:v>142.72253370662901</c:v>
                </c:pt>
                <c:pt idx="53">
                  <c:v>143.53664376194703</c:v>
                </c:pt>
                <c:pt idx="54">
                  <c:v>145.55049089927411</c:v>
                </c:pt>
                <c:pt idx="55">
                  <c:v>148.91040016599072</c:v>
                </c:pt>
                <c:pt idx="56">
                  <c:v>156.07348392158045</c:v>
                </c:pt>
                <c:pt idx="57">
                  <c:v>171.31877545694823</c:v>
                </c:pt>
                <c:pt idx="58">
                  <c:v>179.37740350134587</c:v>
                </c:pt>
                <c:pt idx="59">
                  <c:v>189.73023387505478</c:v>
                </c:pt>
                <c:pt idx="60">
                  <c:v>207.55950621645999</c:v>
                </c:pt>
                <c:pt idx="61">
                  <c:v>192.74119173961952</c:v>
                </c:pt>
                <c:pt idx="62">
                  <c:v>179.93739237767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FB6-4DFA-B8D0-EB8E969CE0D8}"/>
            </c:ext>
          </c:extLst>
        </c:ser>
        <c:ser>
          <c:idx val="4"/>
          <c:order val="3"/>
          <c:tx>
            <c:strRef>
              <c:f>'46_ábra_chart'!$L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3175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6_ábra_chart'!$G$11:$G$73</c:f>
              <c:strCache>
                <c:ptCount val="63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46_ábra_chart'!$L$11:$L$73</c:f>
              <c:numCache>
                <c:formatCode>0.0</c:formatCode>
                <c:ptCount val="63"/>
                <c:pt idx="0">
                  <c:v>120.40021459041137</c:v>
                </c:pt>
                <c:pt idx="1">
                  <c:v>123.39752057598943</c:v>
                </c:pt>
                <c:pt idx="2">
                  <c:v>123.57348915772208</c:v>
                </c:pt>
                <c:pt idx="3">
                  <c:v>119.75686977712073</c:v>
                </c:pt>
                <c:pt idx="4">
                  <c:v>121.10328609793517</c:v>
                </c:pt>
                <c:pt idx="5">
                  <c:v>122.31543421131694</c:v>
                </c:pt>
                <c:pt idx="6">
                  <c:v>121.83601686797456</c:v>
                </c:pt>
                <c:pt idx="7">
                  <c:v>116.35260717772428</c:v>
                </c:pt>
                <c:pt idx="8">
                  <c:v>116.46893582613886</c:v>
                </c:pt>
                <c:pt idx="9">
                  <c:v>104.8512627218588</c:v>
                </c:pt>
                <c:pt idx="10">
                  <c:v>100.86882346679585</c:v>
                </c:pt>
                <c:pt idx="11">
                  <c:v>102.02967689057969</c:v>
                </c:pt>
                <c:pt idx="12">
                  <c:v>100.45242240690411</c:v>
                </c:pt>
                <c:pt idx="13">
                  <c:v>99.948249243823497</c:v>
                </c:pt>
                <c:pt idx="14">
                  <c:v>97.569651458692647</c:v>
                </c:pt>
                <c:pt idx="15">
                  <c:v>95.910807066049401</c:v>
                </c:pt>
                <c:pt idx="16">
                  <c:v>93.315892634546614</c:v>
                </c:pt>
                <c:pt idx="17">
                  <c:v>93.189003567120054</c:v>
                </c:pt>
                <c:pt idx="18">
                  <c:v>89.529923224872334</c:v>
                </c:pt>
                <c:pt idx="19">
                  <c:v>85.614697266826141</c:v>
                </c:pt>
                <c:pt idx="20">
                  <c:v>83.608056491345522</c:v>
                </c:pt>
                <c:pt idx="21">
                  <c:v>82.199800096803784</c:v>
                </c:pt>
                <c:pt idx="22">
                  <c:v>79.645011643979259</c:v>
                </c:pt>
                <c:pt idx="23">
                  <c:v>79.337623916333328</c:v>
                </c:pt>
                <c:pt idx="24">
                  <c:v>79.496528634182965</c:v>
                </c:pt>
                <c:pt idx="25">
                  <c:v>80.017641247474131</c:v>
                </c:pt>
                <c:pt idx="26">
                  <c:v>79.924287337001005</c:v>
                </c:pt>
                <c:pt idx="27">
                  <c:v>81.455730467853002</c:v>
                </c:pt>
                <c:pt idx="28">
                  <c:v>85.309801876092294</c:v>
                </c:pt>
                <c:pt idx="29">
                  <c:v>87.165800985648204</c:v>
                </c:pt>
                <c:pt idx="30">
                  <c:v>91.105201681077247</c:v>
                </c:pt>
                <c:pt idx="31">
                  <c:v>97.670215046111338</c:v>
                </c:pt>
                <c:pt idx="32">
                  <c:v>103.69580212025291</c:v>
                </c:pt>
                <c:pt idx="33">
                  <c:v>111.31546195806578</c:v>
                </c:pt>
                <c:pt idx="34">
                  <c:v>114.98352056756609</c:v>
                </c:pt>
                <c:pt idx="35">
                  <c:v>126.54635925732001</c:v>
                </c:pt>
                <c:pt idx="36">
                  <c:v>131.80316014298373</c:v>
                </c:pt>
                <c:pt idx="37">
                  <c:v>138.05978058815066</c:v>
                </c:pt>
                <c:pt idx="38">
                  <c:v>140.35171255124425</c:v>
                </c:pt>
                <c:pt idx="39">
                  <c:v>145.48186666442794</c:v>
                </c:pt>
                <c:pt idx="40">
                  <c:v>149.76232209651607</c:v>
                </c:pt>
                <c:pt idx="41">
                  <c:v>153.51557914151246</c:v>
                </c:pt>
                <c:pt idx="42">
                  <c:v>158.815603416378</c:v>
                </c:pt>
                <c:pt idx="43">
                  <c:v>166.98969346685143</c:v>
                </c:pt>
                <c:pt idx="44">
                  <c:v>175.99692818758498</c:v>
                </c:pt>
                <c:pt idx="45">
                  <c:v>184.93399898079386</c:v>
                </c:pt>
                <c:pt idx="46">
                  <c:v>191.97771384770397</c:v>
                </c:pt>
                <c:pt idx="47">
                  <c:v>203.47464561687278</c:v>
                </c:pt>
                <c:pt idx="48">
                  <c:v>213.11174555913172</c:v>
                </c:pt>
                <c:pt idx="49">
                  <c:v>219.08176615315637</c:v>
                </c:pt>
                <c:pt idx="50">
                  <c:v>216.7031240158733</c:v>
                </c:pt>
                <c:pt idx="51">
                  <c:v>215.05851457008168</c:v>
                </c:pt>
                <c:pt idx="52">
                  <c:v>210.88894905487203</c:v>
                </c:pt>
                <c:pt idx="53">
                  <c:v>213.4818315028173</c:v>
                </c:pt>
                <c:pt idx="54">
                  <c:v>212.57567007606886</c:v>
                </c:pt>
                <c:pt idx="55">
                  <c:v>215.83873031660045</c:v>
                </c:pt>
                <c:pt idx="56">
                  <c:v>220.40919735033296</c:v>
                </c:pt>
                <c:pt idx="57">
                  <c:v>223.11261891796258</c:v>
                </c:pt>
                <c:pt idx="58">
                  <c:v>224.18976328428832</c:v>
                </c:pt>
                <c:pt idx="59">
                  <c:v>233.38061928337387</c:v>
                </c:pt>
                <c:pt idx="60">
                  <c:v>240.32133943480437</c:v>
                </c:pt>
                <c:pt idx="61">
                  <c:v>230.02220244589685</c:v>
                </c:pt>
                <c:pt idx="62">
                  <c:v>212.0187065929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FB6-4DFA-B8D0-EB8E969CE0D8}"/>
            </c:ext>
          </c:extLst>
        </c:ser>
        <c:ser>
          <c:idx val="5"/>
          <c:order val="4"/>
          <c:tx>
            <c:strRef>
              <c:f>'46_ábra_chart'!$M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317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6_ábra_chart'!$G$11:$G$73</c:f>
              <c:strCache>
                <c:ptCount val="63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46_ábra_chart'!$M$11:$M$73</c:f>
              <c:numCache>
                <c:formatCode>0.0</c:formatCode>
                <c:ptCount val="63"/>
                <c:pt idx="0">
                  <c:v>116.34028743325848</c:v>
                </c:pt>
                <c:pt idx="1">
                  <c:v>121.76903752935134</c:v>
                </c:pt>
                <c:pt idx="2">
                  <c:v>124.60004998452099</c:v>
                </c:pt>
                <c:pt idx="3">
                  <c:v>122.18851460267163</c:v>
                </c:pt>
                <c:pt idx="4">
                  <c:v>119.89926085304283</c:v>
                </c:pt>
                <c:pt idx="5">
                  <c:v>119.63144893023589</c:v>
                </c:pt>
                <c:pt idx="6">
                  <c:v>118.77064975981682</c:v>
                </c:pt>
                <c:pt idx="7">
                  <c:v>114.47052051372407</c:v>
                </c:pt>
                <c:pt idx="8">
                  <c:v>109.9317438704374</c:v>
                </c:pt>
                <c:pt idx="9">
                  <c:v>103.78263524901965</c:v>
                </c:pt>
                <c:pt idx="10">
                  <c:v>102.00613665101415</c:v>
                </c:pt>
                <c:pt idx="11">
                  <c:v>102.90613369972826</c:v>
                </c:pt>
                <c:pt idx="12">
                  <c:v>99.720802061514988</c:v>
                </c:pt>
                <c:pt idx="13">
                  <c:v>99.821310878981635</c:v>
                </c:pt>
                <c:pt idx="14">
                  <c:v>97.551753359775091</c:v>
                </c:pt>
                <c:pt idx="15">
                  <c:v>95.831798222872877</c:v>
                </c:pt>
                <c:pt idx="16">
                  <c:v>92.824610355908789</c:v>
                </c:pt>
                <c:pt idx="17">
                  <c:v>90.49522472791368</c:v>
                </c:pt>
                <c:pt idx="18">
                  <c:v>89.53223700767829</c:v>
                </c:pt>
                <c:pt idx="19">
                  <c:v>87.073056411199573</c:v>
                </c:pt>
                <c:pt idx="20">
                  <c:v>82.059398102461429</c:v>
                </c:pt>
                <c:pt idx="21">
                  <c:v>82.055442684062456</c:v>
                </c:pt>
                <c:pt idx="22">
                  <c:v>79.49878339475444</c:v>
                </c:pt>
                <c:pt idx="23">
                  <c:v>79.412085813863428</c:v>
                </c:pt>
                <c:pt idx="24">
                  <c:v>78.399543509285991</c:v>
                </c:pt>
                <c:pt idx="25">
                  <c:v>78.990953724531721</c:v>
                </c:pt>
                <c:pt idx="26">
                  <c:v>76.174143028429498</c:v>
                </c:pt>
                <c:pt idx="27">
                  <c:v>77.142689931849901</c:v>
                </c:pt>
                <c:pt idx="28">
                  <c:v>77.291781008903257</c:v>
                </c:pt>
                <c:pt idx="29">
                  <c:v>79.441928851714991</c:v>
                </c:pt>
                <c:pt idx="30">
                  <c:v>80.833657993329382</c:v>
                </c:pt>
                <c:pt idx="31">
                  <c:v>83.904462040294931</c:v>
                </c:pt>
                <c:pt idx="32">
                  <c:v>86.032414273326182</c:v>
                </c:pt>
                <c:pt idx="33">
                  <c:v>88.396297427880867</c:v>
                </c:pt>
                <c:pt idx="34">
                  <c:v>88.952725017479608</c:v>
                </c:pt>
                <c:pt idx="35">
                  <c:v>94.537659182972064</c:v>
                </c:pt>
                <c:pt idx="36">
                  <c:v>94.746237508831911</c:v>
                </c:pt>
                <c:pt idx="37">
                  <c:v>98.401661464892825</c:v>
                </c:pt>
                <c:pt idx="38">
                  <c:v>99.983726414830826</c:v>
                </c:pt>
                <c:pt idx="39">
                  <c:v>102.80329361283003</c:v>
                </c:pt>
                <c:pt idx="40">
                  <c:v>106.13898796737706</c:v>
                </c:pt>
                <c:pt idx="41">
                  <c:v>110.40760857507222</c:v>
                </c:pt>
                <c:pt idx="42">
                  <c:v>110.69517735894981</c:v>
                </c:pt>
                <c:pt idx="43">
                  <c:v>116.79623430265349</c:v>
                </c:pt>
                <c:pt idx="44">
                  <c:v>120.01578168051388</c:v>
                </c:pt>
                <c:pt idx="45">
                  <c:v>125.02611198628067</c:v>
                </c:pt>
                <c:pt idx="46">
                  <c:v>127.49944626940955</c:v>
                </c:pt>
                <c:pt idx="47">
                  <c:v>137.69423170787672</c:v>
                </c:pt>
                <c:pt idx="48">
                  <c:v>142.07709441051617</c:v>
                </c:pt>
                <c:pt idx="49">
                  <c:v>148.45724673593281</c:v>
                </c:pt>
                <c:pt idx="50">
                  <c:v>148.46873527460926</c:v>
                </c:pt>
                <c:pt idx="51">
                  <c:v>150.45859945281723</c:v>
                </c:pt>
                <c:pt idx="52">
                  <c:v>150.32167926937475</c:v>
                </c:pt>
                <c:pt idx="53">
                  <c:v>156.06224372472468</c:v>
                </c:pt>
                <c:pt idx="54">
                  <c:v>155.29830396578367</c:v>
                </c:pt>
                <c:pt idx="55">
                  <c:v>165.30125854296386</c:v>
                </c:pt>
                <c:pt idx="56">
                  <c:v>169.03967635182192</c:v>
                </c:pt>
                <c:pt idx="57">
                  <c:v>177.57770872638483</c:v>
                </c:pt>
                <c:pt idx="58">
                  <c:v>181.53893257268598</c:v>
                </c:pt>
                <c:pt idx="59">
                  <c:v>193.17591631373122</c:v>
                </c:pt>
                <c:pt idx="60">
                  <c:v>199.69338569890499</c:v>
                </c:pt>
                <c:pt idx="61">
                  <c:v>187.02750918251124</c:v>
                </c:pt>
                <c:pt idx="62">
                  <c:v>169.1960808535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FB6-4DFA-B8D0-EB8E969CE0D8}"/>
            </c:ext>
          </c:extLst>
        </c:ser>
        <c:ser>
          <c:idx val="6"/>
          <c:order val="5"/>
          <c:tx>
            <c:strRef>
              <c:f>'46_ábra_chart'!$N$8</c:f>
              <c:strCache>
                <c:ptCount val="1"/>
                <c:pt idx="0">
                  <c:v>Villages - real</c:v>
                </c:pt>
              </c:strCache>
            </c:strRef>
          </c:tx>
          <c:spPr>
            <a:ln w="317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6_ábra_chart'!$G$11:$G$73</c:f>
              <c:strCache>
                <c:ptCount val="63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1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11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1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1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1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1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1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1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1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1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1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46_ábra_chart'!$N$11:$N$73</c:f>
              <c:numCache>
                <c:formatCode>0.0</c:formatCode>
                <c:ptCount val="63"/>
                <c:pt idx="0">
                  <c:v>109.38143028376611</c:v>
                </c:pt>
                <c:pt idx="1">
                  <c:v>112.9485384434944</c:v>
                </c:pt>
                <c:pt idx="2">
                  <c:v>115.59344472589443</c:v>
                </c:pt>
                <c:pt idx="3">
                  <c:v>112.98769800469699</c:v>
                </c:pt>
                <c:pt idx="4">
                  <c:v>107.93325399646531</c:v>
                </c:pt>
                <c:pt idx="5">
                  <c:v>107.85823145611523</c:v>
                </c:pt>
                <c:pt idx="6">
                  <c:v>109.73797784626518</c:v>
                </c:pt>
                <c:pt idx="7">
                  <c:v>111.17008204136339</c:v>
                </c:pt>
                <c:pt idx="8">
                  <c:v>103.37052697098727</c:v>
                </c:pt>
                <c:pt idx="9">
                  <c:v>99.239428824288311</c:v>
                </c:pt>
                <c:pt idx="10">
                  <c:v>99.695796882862822</c:v>
                </c:pt>
                <c:pt idx="11">
                  <c:v>102.02621879683997</c:v>
                </c:pt>
                <c:pt idx="12">
                  <c:v>100.74642547357122</c:v>
                </c:pt>
                <c:pt idx="13">
                  <c:v>99.974800175696259</c:v>
                </c:pt>
                <c:pt idx="14">
                  <c:v>97.25255555389252</c:v>
                </c:pt>
                <c:pt idx="15">
                  <c:v>94.57307383937578</c:v>
                </c:pt>
                <c:pt idx="16">
                  <c:v>95.491718123542412</c:v>
                </c:pt>
                <c:pt idx="17">
                  <c:v>91.456478444733875</c:v>
                </c:pt>
                <c:pt idx="18">
                  <c:v>91.78415325835914</c:v>
                </c:pt>
                <c:pt idx="19">
                  <c:v>84.215152210778328</c:v>
                </c:pt>
                <c:pt idx="20">
                  <c:v>83.25635758102699</c:v>
                </c:pt>
                <c:pt idx="21">
                  <c:v>79.640935513557523</c:v>
                </c:pt>
                <c:pt idx="22">
                  <c:v>80.009888007216972</c:v>
                </c:pt>
                <c:pt idx="23">
                  <c:v>77.201307137244029</c:v>
                </c:pt>
                <c:pt idx="24">
                  <c:v>73.668833975557718</c:v>
                </c:pt>
                <c:pt idx="25">
                  <c:v>74.772646095789355</c:v>
                </c:pt>
                <c:pt idx="26">
                  <c:v>71.746716414060103</c:v>
                </c:pt>
                <c:pt idx="27">
                  <c:v>69.499474410191425</c:v>
                </c:pt>
                <c:pt idx="28">
                  <c:v>68.450763528091557</c:v>
                </c:pt>
                <c:pt idx="29">
                  <c:v>69.367321653497214</c:v>
                </c:pt>
                <c:pt idx="30">
                  <c:v>72.45951462044998</c:v>
                </c:pt>
                <c:pt idx="31">
                  <c:v>77.805709440858507</c:v>
                </c:pt>
                <c:pt idx="32">
                  <c:v>74.887748890033279</c:v>
                </c:pt>
                <c:pt idx="33">
                  <c:v>76.100293582217276</c:v>
                </c:pt>
                <c:pt idx="34">
                  <c:v>75.388543084434261</c:v>
                </c:pt>
                <c:pt idx="35">
                  <c:v>76.049967234988259</c:v>
                </c:pt>
                <c:pt idx="36">
                  <c:v>75.231763635570786</c:v>
                </c:pt>
                <c:pt idx="37">
                  <c:v>83.551785156340486</c:v>
                </c:pt>
                <c:pt idx="38">
                  <c:v>79.970057982596728</c:v>
                </c:pt>
                <c:pt idx="39">
                  <c:v>84.634320408305868</c:v>
                </c:pt>
                <c:pt idx="40">
                  <c:v>88.275629407501569</c:v>
                </c:pt>
                <c:pt idx="41">
                  <c:v>93.477120712430249</c:v>
                </c:pt>
                <c:pt idx="42">
                  <c:v>91.361016018022383</c:v>
                </c:pt>
                <c:pt idx="43">
                  <c:v>97.541301565305588</c:v>
                </c:pt>
                <c:pt idx="44">
                  <c:v>95.955349308572565</c:v>
                </c:pt>
                <c:pt idx="45">
                  <c:v>94.874695495116455</c:v>
                </c:pt>
                <c:pt idx="46">
                  <c:v>92.160819485794192</c:v>
                </c:pt>
                <c:pt idx="47">
                  <c:v>92.731374058586908</c:v>
                </c:pt>
                <c:pt idx="48">
                  <c:v>98.324318299983844</c:v>
                </c:pt>
                <c:pt idx="49">
                  <c:v>98.606808927651528</c:v>
                </c:pt>
                <c:pt idx="50">
                  <c:v>101.17290147209266</c:v>
                </c:pt>
                <c:pt idx="51">
                  <c:v>98.633883626692509</c:v>
                </c:pt>
                <c:pt idx="52">
                  <c:v>114.24980060512084</c:v>
                </c:pt>
                <c:pt idx="53">
                  <c:v>113.32121821842685</c:v>
                </c:pt>
                <c:pt idx="54">
                  <c:v>115.04237065285115</c:v>
                </c:pt>
                <c:pt idx="55">
                  <c:v>115.65045956709912</c:v>
                </c:pt>
                <c:pt idx="56">
                  <c:v>118.78947666315867</c:v>
                </c:pt>
                <c:pt idx="57">
                  <c:v>128.80747402487373</c:v>
                </c:pt>
                <c:pt idx="58">
                  <c:v>132.40341620393323</c:v>
                </c:pt>
                <c:pt idx="59">
                  <c:v>136.15198482420837</c:v>
                </c:pt>
                <c:pt idx="60">
                  <c:v>142.8036930319868</c:v>
                </c:pt>
                <c:pt idx="61">
                  <c:v>124.4170198002555</c:v>
                </c:pt>
                <c:pt idx="62">
                  <c:v>108.20806798884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FB6-4DFA-B8D0-EB8E969CE0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8955424"/>
        <c:axId val="808956408"/>
      </c:lineChart>
      <c:catAx>
        <c:axId val="79898595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9077792"/>
        <c:crosses val="autoZero"/>
        <c:auto val="1"/>
        <c:lblAlgn val="ctr"/>
        <c:lblOffset val="100"/>
        <c:tickLblSkip val="2"/>
        <c:noMultiLvlLbl val="0"/>
      </c:catAx>
      <c:valAx>
        <c:axId val="799077792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638176407474138E-2"/>
              <c:y val="8.55551618082625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985952"/>
        <c:crosses val="autoZero"/>
        <c:crossBetween val="between"/>
        <c:majorUnit val="25"/>
      </c:valAx>
      <c:valAx>
        <c:axId val="808956408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</a:p>
            </c:rich>
          </c:tx>
          <c:layout>
            <c:manualLayout>
              <c:xMode val="edge"/>
              <c:yMode val="edge"/>
              <c:x val="0.82292811304330227"/>
              <c:y val="7.77922151785206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8955424"/>
        <c:crosses val="max"/>
        <c:crossBetween val="between"/>
        <c:majorUnit val="25"/>
      </c:valAx>
      <c:catAx>
        <c:axId val="808955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89564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  <a:prstDash val="solid"/>
        </a:ln>
        <a:effectLst/>
      </c:spPr>
    </c:plotArea>
    <c:legend>
      <c:legendPos val="b"/>
      <c:layout>
        <c:manualLayout>
          <c:xMode val="edge"/>
          <c:yMode val="edge"/>
          <c:x val="7.3202215105624038E-2"/>
          <c:y val="0.86893407407407419"/>
          <c:w val="0.85937663976032852"/>
          <c:h val="0.122558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47_ábra_chart'!$H$9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47_ábra_chart'!$D$24:$D$98</c:f>
              <c:strCache>
                <c:ptCount val="7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47_ábra_chart'!$I$24:$I$98</c:f>
              <c:numCache>
                <c:formatCode>0.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7170399899134801</c:v>
                </c:pt>
                <c:pt idx="20">
                  <c:v>0.239172994058778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4.5801504899931995</c:v>
                </c:pt>
                <c:pt idx="70">
                  <c:v>8.5937011714402001</c:v>
                </c:pt>
                <c:pt idx="71">
                  <c:v>13.9872533748936</c:v>
                </c:pt>
                <c:pt idx="72">
                  <c:v>18.471571069034901</c:v>
                </c:pt>
                <c:pt idx="73">
                  <c:v>9.0807594822362692</c:v>
                </c:pt>
                <c:pt idx="7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0-45AA-919E-B021B2E8462A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7_ábra_chart'!$D$24:$D$98</c:f>
              <c:strCache>
                <c:ptCount val="7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47_ábra_chart'!$G$24:$G$98</c:f>
              <c:numCache>
                <c:formatCode>0.0</c:formatCode>
                <c:ptCount val="75"/>
                <c:pt idx="0">
                  <c:v>18.718716242577841</c:v>
                </c:pt>
                <c:pt idx="1">
                  <c:v>19.995418621227842</c:v>
                </c:pt>
                <c:pt idx="2">
                  <c:v>16.960898377254935</c:v>
                </c:pt>
                <c:pt idx="3">
                  <c:v>13.652135977043159</c:v>
                </c:pt>
                <c:pt idx="4">
                  <c:v>12.46184647380079</c:v>
                </c:pt>
                <c:pt idx="5">
                  <c:v>12.557449599733147</c:v>
                </c:pt>
                <c:pt idx="6">
                  <c:v>9.9544091763535505</c:v>
                </c:pt>
                <c:pt idx="7">
                  <c:v>8.6618478219767638</c:v>
                </c:pt>
                <c:pt idx="8">
                  <c:v>6.9238977219011417</c:v>
                </c:pt>
                <c:pt idx="9">
                  <c:v>7.1422717834471712</c:v>
                </c:pt>
                <c:pt idx="10">
                  <c:v>5.2150083262797002</c:v>
                </c:pt>
                <c:pt idx="11">
                  <c:v>5.3232139587428406</c:v>
                </c:pt>
                <c:pt idx="12">
                  <c:v>5.9114452944123883</c:v>
                </c:pt>
                <c:pt idx="13">
                  <c:v>9.1203662090828743</c:v>
                </c:pt>
                <c:pt idx="14">
                  <c:v>10.286628849566455</c:v>
                </c:pt>
                <c:pt idx="15">
                  <c:v>8.2424362644091502</c:v>
                </c:pt>
                <c:pt idx="16">
                  <c:v>8.6582502070538592</c:v>
                </c:pt>
                <c:pt idx="17">
                  <c:v>11.5395216066477</c:v>
                </c:pt>
                <c:pt idx="18">
                  <c:v>13.7739700628512</c:v>
                </c:pt>
                <c:pt idx="19">
                  <c:v>9.7138070263551199</c:v>
                </c:pt>
                <c:pt idx="20">
                  <c:v>8.4762763798141325</c:v>
                </c:pt>
                <c:pt idx="21">
                  <c:v>6.0320014560719901</c:v>
                </c:pt>
                <c:pt idx="22">
                  <c:v>10.6923399872117</c:v>
                </c:pt>
                <c:pt idx="23">
                  <c:v>20.4394320804121</c:v>
                </c:pt>
                <c:pt idx="24">
                  <c:v>27.791126380176198</c:v>
                </c:pt>
                <c:pt idx="25">
                  <c:v>32.544527591976603</c:v>
                </c:pt>
                <c:pt idx="26">
                  <c:v>28.5681189127491</c:v>
                </c:pt>
                <c:pt idx="27">
                  <c:v>23.755948180266099</c:v>
                </c:pt>
                <c:pt idx="28">
                  <c:v>17.874859388492801</c:v>
                </c:pt>
                <c:pt idx="29">
                  <c:v>11.0948927914318</c:v>
                </c:pt>
                <c:pt idx="30">
                  <c:v>8.03958936598859</c:v>
                </c:pt>
                <c:pt idx="31">
                  <c:v>3.80233844394564</c:v>
                </c:pt>
                <c:pt idx="32">
                  <c:v>4.2650623371587697</c:v>
                </c:pt>
                <c:pt idx="33">
                  <c:v>0.5931589999999999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1.6588443431834399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1.2707381489717799</c:v>
                </c:pt>
                <c:pt idx="46">
                  <c:v>2.0784854469865399</c:v>
                </c:pt>
                <c:pt idx="47">
                  <c:v>4.64362682914392</c:v>
                </c:pt>
                <c:pt idx="48">
                  <c:v>6.4470571693550696</c:v>
                </c:pt>
                <c:pt idx="49">
                  <c:v>4.8655068457911899</c:v>
                </c:pt>
                <c:pt idx="50">
                  <c:v>0.140431060902246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51618299999999995</c:v>
                </c:pt>
                <c:pt idx="58">
                  <c:v>2.177114</c:v>
                </c:pt>
                <c:pt idx="59">
                  <c:v>5.5592949999999997</c:v>
                </c:pt>
                <c:pt idx="60">
                  <c:v>8.2351120000000009</c:v>
                </c:pt>
                <c:pt idx="61">
                  <c:v>8.4256799999999998</c:v>
                </c:pt>
                <c:pt idx="62">
                  <c:v>7.6924479999999997</c:v>
                </c:pt>
                <c:pt idx="63">
                  <c:v>13.15828</c:v>
                </c:pt>
                <c:pt idx="64">
                  <c:v>14.422750000000001</c:v>
                </c:pt>
                <c:pt idx="65">
                  <c:v>10.780390000000001</c:v>
                </c:pt>
                <c:pt idx="66">
                  <c:v>13.20323</c:v>
                </c:pt>
                <c:pt idx="67">
                  <c:v>23.301760000000002</c:v>
                </c:pt>
                <c:pt idx="68">
                  <c:v>23.33343</c:v>
                </c:pt>
                <c:pt idx="69">
                  <c:v>19.014859510006801</c:v>
                </c:pt>
                <c:pt idx="70">
                  <c:v>16.916948828559796</c:v>
                </c:pt>
                <c:pt idx="71">
                  <c:v>11.150566625106402</c:v>
                </c:pt>
                <c:pt idx="72">
                  <c:v>17.688748930965097</c:v>
                </c:pt>
                <c:pt idx="73">
                  <c:v>27.843810517763735</c:v>
                </c:pt>
                <c:pt idx="74">
                  <c:v>36.20938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0-45AA-919E-B021B2E8462A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47_ábra_chart'!$D$24:$D$98</c:f>
              <c:strCache>
                <c:ptCount val="7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47_ábra_chart'!$J$24:$J$98</c:f>
              <c:numCache>
                <c:formatCode>0.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1.0604800000000001</c:v>
                </c:pt>
                <c:pt idx="35">
                  <c:v>-1.9126850651848</c:v>
                </c:pt>
                <c:pt idx="36">
                  <c:v>-5.0867874742547503</c:v>
                </c:pt>
                <c:pt idx="37">
                  <c:v>0</c:v>
                </c:pt>
                <c:pt idx="38">
                  <c:v>-5.5142626082262503</c:v>
                </c:pt>
                <c:pt idx="39">
                  <c:v>-2.7757814619860199</c:v>
                </c:pt>
                <c:pt idx="40">
                  <c:v>-3.3540851867511496</c:v>
                </c:pt>
                <c:pt idx="41">
                  <c:v>-7.8175192927524897</c:v>
                </c:pt>
                <c:pt idx="42">
                  <c:v>-5.0479407829475607</c:v>
                </c:pt>
                <c:pt idx="43">
                  <c:v>-2.7109398663033897</c:v>
                </c:pt>
                <c:pt idx="44">
                  <c:v>-1.1867450176137699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5.9950026783850398E-2</c:v>
                </c:pt>
                <c:pt idx="52">
                  <c:v>-3.6236445248506604</c:v>
                </c:pt>
                <c:pt idx="53">
                  <c:v>-0.15773000000000001</c:v>
                </c:pt>
                <c:pt idx="54">
                  <c:v>-2.23034</c:v>
                </c:pt>
                <c:pt idx="55">
                  <c:v>-3.7456200000000002</c:v>
                </c:pt>
                <c:pt idx="56">
                  <c:v>-4.5663299999999998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0-45AA-919E-B021B2E8462A}"/>
            </c:ext>
          </c:extLst>
        </c:ser>
        <c:ser>
          <c:idx val="1"/>
          <c:order val="3"/>
          <c:tx>
            <c:strRef>
              <c:f>'47_ábra_chart'!$H$9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7_ábra_chart'!$D$24:$D$98</c:f>
              <c:strCache>
                <c:ptCount val="7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47_ábra_chart'!$H$24:$H$98</c:f>
              <c:numCache>
                <c:formatCode>0.0</c:formatCode>
                <c:ptCount val="75"/>
                <c:pt idx="0">
                  <c:v>-4.6474497066036999</c:v>
                </c:pt>
                <c:pt idx="1">
                  <c:v>-2.3801182018778202</c:v>
                </c:pt>
                <c:pt idx="2">
                  <c:v>-2.1479930161094201</c:v>
                </c:pt>
                <c:pt idx="3">
                  <c:v>-2.41764038787244</c:v>
                </c:pt>
                <c:pt idx="4">
                  <c:v>-3.5833209192769502</c:v>
                </c:pt>
                <c:pt idx="5">
                  <c:v>-1.31186</c:v>
                </c:pt>
                <c:pt idx="6">
                  <c:v>-3.2301500000000001</c:v>
                </c:pt>
                <c:pt idx="7">
                  <c:v>-4.0979099999999997</c:v>
                </c:pt>
                <c:pt idx="8">
                  <c:v>-4.6920299999999999</c:v>
                </c:pt>
                <c:pt idx="9">
                  <c:v>-4.9443599999999996</c:v>
                </c:pt>
                <c:pt idx="10">
                  <c:v>-6.14961</c:v>
                </c:pt>
                <c:pt idx="11">
                  <c:v>-3.6039400000000001</c:v>
                </c:pt>
                <c:pt idx="12">
                  <c:v>-2.67835</c:v>
                </c:pt>
                <c:pt idx="13">
                  <c:v>-0.56896000000000002</c:v>
                </c:pt>
                <c:pt idx="14">
                  <c:v>-8.4989999999999996E-2</c:v>
                </c:pt>
                <c:pt idx="15">
                  <c:v>-1.0437000000000001</c:v>
                </c:pt>
                <c:pt idx="16">
                  <c:v>-1.52168540389614</c:v>
                </c:pt>
                <c:pt idx="17">
                  <c:v>-0.73211999999999999</c:v>
                </c:pt>
                <c:pt idx="18">
                  <c:v>-3.1354199999999999</c:v>
                </c:pt>
                <c:pt idx="19">
                  <c:v>0</c:v>
                </c:pt>
                <c:pt idx="20">
                  <c:v>0</c:v>
                </c:pt>
                <c:pt idx="21">
                  <c:v>-6.45355501797793</c:v>
                </c:pt>
                <c:pt idx="22">
                  <c:v>-9.1529046566819705</c:v>
                </c:pt>
                <c:pt idx="23">
                  <c:v>-5.4542293236752704</c:v>
                </c:pt>
                <c:pt idx="24">
                  <c:v>-3.4363471906800243</c:v>
                </c:pt>
                <c:pt idx="25">
                  <c:v>-4.3486028782782427</c:v>
                </c:pt>
                <c:pt idx="26">
                  <c:v>-6.2477265351538023</c:v>
                </c:pt>
                <c:pt idx="27">
                  <c:v>-11.678685533902311</c:v>
                </c:pt>
                <c:pt idx="28">
                  <c:v>-13.583855356790124</c:v>
                </c:pt>
                <c:pt idx="29">
                  <c:v>-15.036183654722265</c:v>
                </c:pt>
                <c:pt idx="30">
                  <c:v>-15.036495972887693</c:v>
                </c:pt>
                <c:pt idx="31">
                  <c:v>-17.016560429092436</c:v>
                </c:pt>
                <c:pt idx="32">
                  <c:v>-19.663096751396054</c:v>
                </c:pt>
                <c:pt idx="33">
                  <c:v>-20.121061883858403</c:v>
                </c:pt>
                <c:pt idx="34">
                  <c:v>-20.697836097325165</c:v>
                </c:pt>
                <c:pt idx="35">
                  <c:v>-21.241748051625297</c:v>
                </c:pt>
                <c:pt idx="36">
                  <c:v>-20.436655481628421</c:v>
                </c:pt>
                <c:pt idx="37">
                  <c:v>-25.714117842177103</c:v>
                </c:pt>
                <c:pt idx="38">
                  <c:v>-22.950888429018161</c:v>
                </c:pt>
                <c:pt idx="39">
                  <c:v>-25.916233608002621</c:v>
                </c:pt>
                <c:pt idx="40">
                  <c:v>-25.361636672021703</c:v>
                </c:pt>
                <c:pt idx="41">
                  <c:v>-20.025727431851781</c:v>
                </c:pt>
                <c:pt idx="42">
                  <c:v>-22.68258412232014</c:v>
                </c:pt>
                <c:pt idx="43">
                  <c:v>-22.10133488427811</c:v>
                </c:pt>
                <c:pt idx="44">
                  <c:v>-22.801750358485929</c:v>
                </c:pt>
                <c:pt idx="45">
                  <c:v>-22.782566042195899</c:v>
                </c:pt>
                <c:pt idx="46">
                  <c:v>-24.0999482609928</c:v>
                </c:pt>
                <c:pt idx="47">
                  <c:v>-21.919967033347302</c:v>
                </c:pt>
                <c:pt idx="48">
                  <c:v>-23.845635058209101</c:v>
                </c:pt>
                <c:pt idx="49">
                  <c:v>-22.664521521478601</c:v>
                </c:pt>
                <c:pt idx="50">
                  <c:v>-25.265613499409</c:v>
                </c:pt>
                <c:pt idx="51">
                  <c:v>-24.737840300447751</c:v>
                </c:pt>
                <c:pt idx="52">
                  <c:v>-20.934841008273139</c:v>
                </c:pt>
                <c:pt idx="53">
                  <c:v>-23.705398944518699</c:v>
                </c:pt>
                <c:pt idx="54">
                  <c:v>-22.501020328021703</c:v>
                </c:pt>
                <c:pt idx="55">
                  <c:v>-17.002598199450002</c:v>
                </c:pt>
                <c:pt idx="56">
                  <c:v>-14.868291345477001</c:v>
                </c:pt>
                <c:pt idx="57">
                  <c:v>-17.7354678371075</c:v>
                </c:pt>
                <c:pt idx="58">
                  <c:v>-18.132167351312098</c:v>
                </c:pt>
                <c:pt idx="59">
                  <c:v>-15.005552457631801</c:v>
                </c:pt>
                <c:pt idx="60">
                  <c:v>-12.651285339676001</c:v>
                </c:pt>
                <c:pt idx="61">
                  <c:v>-11.669665117396899</c:v>
                </c:pt>
                <c:pt idx="62">
                  <c:v>-12.581488596591999</c:v>
                </c:pt>
                <c:pt idx="63">
                  <c:v>-12.7632206674778</c:v>
                </c:pt>
                <c:pt idx="64">
                  <c:v>-8.6182104432444007</c:v>
                </c:pt>
                <c:pt idx="65">
                  <c:v>-7.23308099027604</c:v>
                </c:pt>
                <c:pt idx="66">
                  <c:v>-7.1600612003380899</c:v>
                </c:pt>
                <c:pt idx="67">
                  <c:v>-1.6556204593722501</c:v>
                </c:pt>
                <c:pt idx="68">
                  <c:v>-10.72453310204170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-5.1344206873468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60-45AA-919E-B021B2E84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47_ábra_chart'!$F$9</c:f>
              <c:strCache>
                <c:ptCount val="1"/>
                <c:pt idx="0">
                  <c:v>Average of estimates for Hungary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47_ábra_chart'!$F$24:$F$98</c:f>
              <c:numCache>
                <c:formatCode>0.0</c:formatCode>
                <c:ptCount val="75"/>
                <c:pt idx="0">
                  <c:v>3.2697416277763804</c:v>
                </c:pt>
                <c:pt idx="1">
                  <c:v>5.2052581340338451</c:v>
                </c:pt>
                <c:pt idx="2">
                  <c:v>4.060234440363601</c:v>
                </c:pt>
                <c:pt idx="3">
                  <c:v>3.1214232133368132</c:v>
                </c:pt>
                <c:pt idx="4">
                  <c:v>3.1234613298832596</c:v>
                </c:pt>
                <c:pt idx="5">
                  <c:v>4.3891542804128498</c:v>
                </c:pt>
                <c:pt idx="6">
                  <c:v>2.4720988815006102</c:v>
                </c:pt>
                <c:pt idx="7">
                  <c:v>2.3872684523797618</c:v>
                </c:pt>
                <c:pt idx="8">
                  <c:v>1.8895586844959829</c:v>
                </c:pt>
                <c:pt idx="9">
                  <c:v>2.0835955216851438</c:v>
                </c:pt>
                <c:pt idx="10">
                  <c:v>1.0626440424977075</c:v>
                </c:pt>
                <c:pt idx="11">
                  <c:v>1.5810834143969803</c:v>
                </c:pt>
                <c:pt idx="12">
                  <c:v>2.1312152138500249</c:v>
                </c:pt>
                <c:pt idx="13">
                  <c:v>4.9811644639568859</c:v>
                </c:pt>
                <c:pt idx="14">
                  <c:v>5.3529078346822878</c:v>
                </c:pt>
                <c:pt idx="15">
                  <c:v>3.8686038856185392</c:v>
                </c:pt>
                <c:pt idx="16">
                  <c:v>2.8862992264578269</c:v>
                </c:pt>
                <c:pt idx="17">
                  <c:v>4.7252431272339006</c:v>
                </c:pt>
                <c:pt idx="18">
                  <c:v>4.4778930693343781</c:v>
                </c:pt>
                <c:pt idx="19">
                  <c:v>5.6435817353312974</c:v>
                </c:pt>
                <c:pt idx="20">
                  <c:v>4.2557095451248284</c:v>
                </c:pt>
                <c:pt idx="21">
                  <c:v>0.71849231506149547</c:v>
                </c:pt>
                <c:pt idx="22">
                  <c:v>0.88527751175661962</c:v>
                </c:pt>
                <c:pt idx="23">
                  <c:v>4.7362457215723248</c:v>
                </c:pt>
                <c:pt idx="24">
                  <c:v>8.2812568779502964</c:v>
                </c:pt>
                <c:pt idx="25">
                  <c:v>10.316127108670912</c:v>
                </c:pt>
                <c:pt idx="26">
                  <c:v>9.1002612733727233</c:v>
                </c:pt>
                <c:pt idx="27">
                  <c:v>4.327093025702597</c:v>
                </c:pt>
                <c:pt idx="28">
                  <c:v>2.1257084359682343</c:v>
                </c:pt>
                <c:pt idx="29">
                  <c:v>-0.43262788761797633</c:v>
                </c:pt>
                <c:pt idx="30">
                  <c:v>-0.49924489641393066</c:v>
                </c:pt>
                <c:pt idx="31">
                  <c:v>-2.1747418490330466</c:v>
                </c:pt>
                <c:pt idx="32">
                  <c:v>-4.1505768295754581</c:v>
                </c:pt>
                <c:pt idx="33">
                  <c:v>-6.6126392678354078</c:v>
                </c:pt>
                <c:pt idx="34">
                  <c:v>-8.0006171465254887</c:v>
                </c:pt>
                <c:pt idx="35">
                  <c:v>-9.3078111585683168</c:v>
                </c:pt>
                <c:pt idx="36">
                  <c:v>-11.724817775982572</c:v>
                </c:pt>
                <c:pt idx="37">
                  <c:v>-9.8051014446155769</c:v>
                </c:pt>
                <c:pt idx="38">
                  <c:v>-14.299950853169889</c:v>
                </c:pt>
                <c:pt idx="39">
                  <c:v>-15.348990148866616</c:v>
                </c:pt>
                <c:pt idx="40">
                  <c:v>-16.807070768965325</c:v>
                </c:pt>
                <c:pt idx="41">
                  <c:v>-18.168331828343693</c:v>
                </c:pt>
                <c:pt idx="42">
                  <c:v>-17.030275508668147</c:v>
                </c:pt>
                <c:pt idx="43">
                  <c:v>-14.692779374068545</c:v>
                </c:pt>
                <c:pt idx="44">
                  <c:v>-13.747622988284911</c:v>
                </c:pt>
                <c:pt idx="45">
                  <c:v>-11.61777198415283</c:v>
                </c:pt>
                <c:pt idx="46">
                  <c:v>-11.870094962355703</c:v>
                </c:pt>
                <c:pt idx="47">
                  <c:v>-10.266686364083375</c:v>
                </c:pt>
                <c:pt idx="48">
                  <c:v>-10.729734076663714</c:v>
                </c:pt>
                <c:pt idx="49">
                  <c:v>-9.4628502673656349</c:v>
                </c:pt>
                <c:pt idx="50">
                  <c:v>-11.546926188954572</c:v>
                </c:pt>
                <c:pt idx="51">
                  <c:v>-10.868449494024926</c:v>
                </c:pt>
                <c:pt idx="52">
                  <c:v>-11.094225427041273</c:v>
                </c:pt>
                <c:pt idx="53">
                  <c:v>-8.6693610772073235</c:v>
                </c:pt>
                <c:pt idx="54">
                  <c:v>-11.327134083461806</c:v>
                </c:pt>
                <c:pt idx="55">
                  <c:v>-9.2326132293010765</c:v>
                </c:pt>
                <c:pt idx="56">
                  <c:v>-9.3617420321664238</c:v>
                </c:pt>
                <c:pt idx="57">
                  <c:v>-6.4721408754655911</c:v>
                </c:pt>
                <c:pt idx="58">
                  <c:v>-6.6047710985470403</c:v>
                </c:pt>
                <c:pt idx="59">
                  <c:v>-3.4498777546922721</c:v>
                </c:pt>
                <c:pt idx="60">
                  <c:v>-0.22479847327606794</c:v>
                </c:pt>
                <c:pt idx="61">
                  <c:v>0.16322479651488786</c:v>
                </c:pt>
                <c:pt idx="62">
                  <c:v>-1.1857212870520073</c:v>
                </c:pt>
                <c:pt idx="63">
                  <c:v>0.54318029551352565</c:v>
                </c:pt>
                <c:pt idx="64">
                  <c:v>1.6805095251890134</c:v>
                </c:pt>
                <c:pt idx="65">
                  <c:v>0.87297010024801214</c:v>
                </c:pt>
                <c:pt idx="66">
                  <c:v>1.6605363905495998</c:v>
                </c:pt>
                <c:pt idx="67">
                  <c:v>9.6161959378245268</c:v>
                </c:pt>
                <c:pt idx="68">
                  <c:v>6.6852119638679168</c:v>
                </c:pt>
                <c:pt idx="69">
                  <c:v>12.270931576410263</c:v>
                </c:pt>
                <c:pt idx="70">
                  <c:v>14.603829355064523</c:v>
                </c:pt>
                <c:pt idx="71">
                  <c:v>19.366856146523542</c:v>
                </c:pt>
                <c:pt idx="72">
                  <c:v>26.552253821172041</c:v>
                </c:pt>
                <c:pt idx="73">
                  <c:v>18.575859426476654</c:v>
                </c:pt>
                <c:pt idx="74">
                  <c:v>9.1480054000398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60-45AA-919E-B021B2E8462A}"/>
            </c:ext>
          </c:extLst>
        </c:ser>
        <c:ser>
          <c:idx val="5"/>
          <c:order val="5"/>
          <c:tx>
            <c:strRef>
              <c:f>'47_ábra_chart'!$K$9</c:f>
              <c:strCache>
                <c:ptCount val="1"/>
                <c:pt idx="0">
                  <c:v>Budapest estimate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47_ábra_chart'!$K$24:$K$98</c:f>
              <c:numCache>
                <c:formatCode>0.0</c:formatCode>
                <c:ptCount val="75"/>
                <c:pt idx="0">
                  <c:v>22.923039862100602</c:v>
                </c:pt>
                <c:pt idx="1">
                  <c:v>18.5280024711506</c:v>
                </c:pt>
                <c:pt idx="2">
                  <c:v>19.487500151944399</c:v>
                </c:pt>
                <c:pt idx="3">
                  <c:v>10.681245760162</c:v>
                </c:pt>
                <c:pt idx="4">
                  <c:v>7.3400145137278798</c:v>
                </c:pt>
                <c:pt idx="5">
                  <c:v>4.5811006374303798</c:v>
                </c:pt>
                <c:pt idx="6">
                  <c:v>1.0168992133755299</c:v>
                </c:pt>
                <c:pt idx="7">
                  <c:v>1.02859330595124</c:v>
                </c:pt>
                <c:pt idx="8">
                  <c:v>-0.24441158378094399</c:v>
                </c:pt>
                <c:pt idx="9">
                  <c:v>0.59171927673295899</c:v>
                </c:pt>
                <c:pt idx="10">
                  <c:v>1.5116414262801301</c:v>
                </c:pt>
                <c:pt idx="11">
                  <c:v>1.14419782455135</c:v>
                </c:pt>
                <c:pt idx="12">
                  <c:v>-1.41826525300442</c:v>
                </c:pt>
                <c:pt idx="13">
                  <c:v>-1.19463009289164</c:v>
                </c:pt>
                <c:pt idx="14">
                  <c:v>-3.7878068673890302</c:v>
                </c:pt>
                <c:pt idx="15">
                  <c:v>-10.142940463743599</c:v>
                </c:pt>
                <c:pt idx="16">
                  <c:v>-12.379628806863</c:v>
                </c:pt>
                <c:pt idx="17">
                  <c:v>-12.9425389277674</c:v>
                </c:pt>
                <c:pt idx="18">
                  <c:v>-11.3420312872199</c:v>
                </c:pt>
                <c:pt idx="19">
                  <c:v>-10.0331306048169</c:v>
                </c:pt>
                <c:pt idx="20">
                  <c:v>-2.2761118115321</c:v>
                </c:pt>
                <c:pt idx="21">
                  <c:v>-4.5330649896894002</c:v>
                </c:pt>
                <c:pt idx="22">
                  <c:v>-1.2085194857753101</c:v>
                </c:pt>
                <c:pt idx="23">
                  <c:v>8.0616083194230796</c:v>
                </c:pt>
                <c:pt idx="24">
                  <c:v>13.8512336495557</c:v>
                </c:pt>
                <c:pt idx="25">
                  <c:v>17.960372217747899</c:v>
                </c:pt>
                <c:pt idx="26">
                  <c:v>14.9023836137695</c:v>
                </c:pt>
                <c:pt idx="27">
                  <c:v>11.0320194049541</c:v>
                </c:pt>
                <c:pt idx="28">
                  <c:v>7.8690217678419003</c:v>
                </c:pt>
                <c:pt idx="29">
                  <c:v>10.876562681986201</c:v>
                </c:pt>
                <c:pt idx="30">
                  <c:v>12.1241221718315</c:v>
                </c:pt>
                <c:pt idx="31">
                  <c:v>12.383531133272101</c:v>
                </c:pt>
                <c:pt idx="32">
                  <c:v>11.5312548679443</c:v>
                </c:pt>
                <c:pt idx="33">
                  <c:v>8.0378690301133808</c:v>
                </c:pt>
                <c:pt idx="34">
                  <c:v>1.7487041208966301</c:v>
                </c:pt>
                <c:pt idx="35">
                  <c:v>-2.5235645781929099</c:v>
                </c:pt>
                <c:pt idx="36">
                  <c:v>-5.0061464942995197</c:v>
                </c:pt>
                <c:pt idx="37">
                  <c:v>-6.1814185105539101</c:v>
                </c:pt>
                <c:pt idx="38">
                  <c:v>-8.9896656319799302</c:v>
                </c:pt>
                <c:pt idx="39">
                  <c:v>-12.1384045473895</c:v>
                </c:pt>
                <c:pt idx="40">
                  <c:v>-14.172222449663</c:v>
                </c:pt>
                <c:pt idx="41">
                  <c:v>-17.579126513878698</c:v>
                </c:pt>
                <c:pt idx="42">
                  <c:v>-16.299110591839099</c:v>
                </c:pt>
                <c:pt idx="43">
                  <c:v>-10.564633517035301</c:v>
                </c:pt>
                <c:pt idx="44">
                  <c:v>-5.6967552186356301</c:v>
                </c:pt>
                <c:pt idx="45">
                  <c:v>-1.40853323703204</c:v>
                </c:pt>
                <c:pt idx="46">
                  <c:v>-2.9922363736672799</c:v>
                </c:pt>
                <c:pt idx="47">
                  <c:v>0.45201884882952398</c:v>
                </c:pt>
                <c:pt idx="48">
                  <c:v>-1.42594566170551</c:v>
                </c:pt>
                <c:pt idx="49">
                  <c:v>-1.9792984478111399</c:v>
                </c:pt>
                <c:pt idx="50">
                  <c:v>-4.6926351820993997</c:v>
                </c:pt>
                <c:pt idx="51">
                  <c:v>-4.5084168098858797</c:v>
                </c:pt>
                <c:pt idx="52">
                  <c:v>-4.2621426331565502</c:v>
                </c:pt>
                <c:pt idx="53">
                  <c:v>-3.5408561909992602</c:v>
                </c:pt>
                <c:pt idx="54">
                  <c:v>-2.0701512767472301</c:v>
                </c:pt>
                <c:pt idx="55">
                  <c:v>0.35984510665873798</c:v>
                </c:pt>
                <c:pt idx="56">
                  <c:v>4.7074802918984204</c:v>
                </c:pt>
                <c:pt idx="57">
                  <c:v>10.455775161378501</c:v>
                </c:pt>
                <c:pt idx="58">
                  <c:v>11.1828397526582</c:v>
                </c:pt>
                <c:pt idx="59">
                  <c:v>10.845258083105699</c:v>
                </c:pt>
                <c:pt idx="60">
                  <c:v>12.276950407544801</c:v>
                </c:pt>
                <c:pt idx="61">
                  <c:v>14.1749075768113</c:v>
                </c:pt>
                <c:pt idx="62">
                  <c:v>13.1501541437034</c:v>
                </c:pt>
                <c:pt idx="63">
                  <c:v>14.3747686827015</c:v>
                </c:pt>
                <c:pt idx="64">
                  <c:v>11.6959674363857</c:v>
                </c:pt>
                <c:pt idx="65">
                  <c:v>10.1661533273406</c:v>
                </c:pt>
                <c:pt idx="66">
                  <c:v>11.526831412461499</c:v>
                </c:pt>
                <c:pt idx="67">
                  <c:v>15.1031796273666</c:v>
                </c:pt>
                <c:pt idx="68">
                  <c:v>13.193616831263499</c:v>
                </c:pt>
                <c:pt idx="69">
                  <c:v>8.5156934651962004</c:v>
                </c:pt>
                <c:pt idx="70">
                  <c:v>3.56479803120095</c:v>
                </c:pt>
                <c:pt idx="71">
                  <c:v>4.7876713842576297</c:v>
                </c:pt>
                <c:pt idx="72">
                  <c:v>10.065781411586499</c:v>
                </c:pt>
                <c:pt idx="73">
                  <c:v>9.3070599852846598</c:v>
                </c:pt>
                <c:pt idx="74">
                  <c:v>2.7524084720805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60-45AA-919E-B021B2E8462A}"/>
            </c:ext>
          </c:extLst>
        </c:ser>
        <c:ser>
          <c:idx val="6"/>
          <c:order val="6"/>
          <c:tx>
            <c:strRef>
              <c:f>'47_ábra_chart'!$L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47_ábra_chart'!$L$24:$L$98</c:f>
              <c:numCache>
                <c:formatCode>0.0</c:formatCode>
                <c:ptCount val="75"/>
                <c:pt idx="0">
                  <c:v>36.462822155154598</c:v>
                </c:pt>
                <c:pt idx="1">
                  <c:v>30.696171806012501</c:v>
                </c:pt>
                <c:pt idx="2">
                  <c:v>31.234143135787601</c:v>
                </c:pt>
                <c:pt idx="3">
                  <c:v>21.245259618377499</c:v>
                </c:pt>
                <c:pt idx="4">
                  <c:v>17.381671075217501</c:v>
                </c:pt>
                <c:pt idx="5">
                  <c:v>14.353203363540599</c:v>
                </c:pt>
                <c:pt idx="6">
                  <c:v>10.5214469816377</c:v>
                </c:pt>
                <c:pt idx="7">
                  <c:v>10.440970381187</c:v>
                </c:pt>
                <c:pt idx="8">
                  <c:v>8.6412113722651895</c:v>
                </c:pt>
                <c:pt idx="9">
                  <c:v>9.0904102438316805</c:v>
                </c:pt>
                <c:pt idx="10">
                  <c:v>9.9641727518965499</c:v>
                </c:pt>
                <c:pt idx="11">
                  <c:v>9.7654829510965797</c:v>
                </c:pt>
                <c:pt idx="12">
                  <c:v>7.1266012124661202</c:v>
                </c:pt>
                <c:pt idx="13">
                  <c:v>7.2682883808776699</c:v>
                </c:pt>
                <c:pt idx="14">
                  <c:v>4.3607402352838802</c:v>
                </c:pt>
                <c:pt idx="15">
                  <c:v>-2.4370090876296402</c:v>
                </c:pt>
                <c:pt idx="16">
                  <c:v>-4.6106290422769503</c:v>
                </c:pt>
                <c:pt idx="17">
                  <c:v>-5.0870878672772299</c:v>
                </c:pt>
                <c:pt idx="18">
                  <c:v>-3.53091496817455</c:v>
                </c:pt>
                <c:pt idx="19">
                  <c:v>-2.5211275967357598</c:v>
                </c:pt>
                <c:pt idx="20">
                  <c:v>5.5108426779095501</c:v>
                </c:pt>
                <c:pt idx="21">
                  <c:v>2.9312937495239701</c:v>
                </c:pt>
                <c:pt idx="22">
                  <c:v>6.8959936417386496</c:v>
                </c:pt>
                <c:pt idx="23">
                  <c:v>17.8462114201342</c:v>
                </c:pt>
                <c:pt idx="24">
                  <c:v>24.7818250498179</c:v>
                </c:pt>
                <c:pt idx="25">
                  <c:v>29.463402999494999</c:v>
                </c:pt>
                <c:pt idx="26">
                  <c:v>26.2118392448441</c:v>
                </c:pt>
                <c:pt idx="27">
                  <c:v>22.403302155496799</c:v>
                </c:pt>
                <c:pt idx="28">
                  <c:v>19.525424579142101</c:v>
                </c:pt>
                <c:pt idx="29">
                  <c:v>23.200843231633598</c:v>
                </c:pt>
                <c:pt idx="30">
                  <c:v>24.579762220597399</c:v>
                </c:pt>
                <c:pt idx="31">
                  <c:v>24.484174214273501</c:v>
                </c:pt>
                <c:pt idx="32">
                  <c:v>22.891583616214099</c:v>
                </c:pt>
                <c:pt idx="33">
                  <c:v>18.2313655190442</c:v>
                </c:pt>
                <c:pt idx="34">
                  <c:v>10.7794011303814</c:v>
                </c:pt>
                <c:pt idx="35">
                  <c:v>5.87423666310647</c:v>
                </c:pt>
                <c:pt idx="36">
                  <c:v>3.1313126541678402</c:v>
                </c:pt>
                <c:pt idx="37">
                  <c:v>1.75664977704586</c:v>
                </c:pt>
                <c:pt idx="38">
                  <c:v>-1.5698701916703</c:v>
                </c:pt>
                <c:pt idx="39">
                  <c:v>-5.1830153621305302</c:v>
                </c:pt>
                <c:pt idx="40">
                  <c:v>-7.1391720319177203</c:v>
                </c:pt>
                <c:pt idx="41">
                  <c:v>-10.432753796076099</c:v>
                </c:pt>
                <c:pt idx="42">
                  <c:v>-8.7107857076515902</c:v>
                </c:pt>
                <c:pt idx="43">
                  <c:v>-2.2841742301170598</c:v>
                </c:pt>
                <c:pt idx="44">
                  <c:v>2.96151428409771</c:v>
                </c:pt>
                <c:pt idx="45">
                  <c:v>7.4343343818778598</c:v>
                </c:pt>
                <c:pt idx="46">
                  <c:v>5.4817389209202503</c:v>
                </c:pt>
                <c:pt idx="47">
                  <c:v>9.1115967702331204</c:v>
                </c:pt>
                <c:pt idx="48">
                  <c:v>7.15304892406159</c:v>
                </c:pt>
                <c:pt idx="49">
                  <c:v>6.9027041284076303</c:v>
                </c:pt>
                <c:pt idx="50">
                  <c:v>4.4568900483935101</c:v>
                </c:pt>
                <c:pt idx="51">
                  <c:v>5.11000683434525</c:v>
                </c:pt>
                <c:pt idx="52">
                  <c:v>5.80510360962489</c:v>
                </c:pt>
                <c:pt idx="53">
                  <c:v>6.8365393538116104</c:v>
                </c:pt>
                <c:pt idx="54">
                  <c:v>8.2730731686019894</c:v>
                </c:pt>
                <c:pt idx="55">
                  <c:v>10.4135833793237</c:v>
                </c:pt>
                <c:pt idx="56">
                  <c:v>14.962220327505401</c:v>
                </c:pt>
                <c:pt idx="57">
                  <c:v>21.363978409754299</c:v>
                </c:pt>
                <c:pt idx="58">
                  <c:v>22.427850176053401</c:v>
                </c:pt>
                <c:pt idx="59">
                  <c:v>22.2237921565928</c:v>
                </c:pt>
                <c:pt idx="60">
                  <c:v>23.899727780937202</c:v>
                </c:pt>
                <c:pt idx="61">
                  <c:v>25.7981140741385</c:v>
                </c:pt>
                <c:pt idx="62">
                  <c:v>24.1347471808701</c:v>
                </c:pt>
                <c:pt idx="63">
                  <c:v>24.8688511440829</c:v>
                </c:pt>
                <c:pt idx="64">
                  <c:v>21.404019690452198</c:v>
                </c:pt>
                <c:pt idx="65">
                  <c:v>19.5499027880727</c:v>
                </c:pt>
                <c:pt idx="66">
                  <c:v>21.0011191504233</c:v>
                </c:pt>
                <c:pt idx="67">
                  <c:v>25.0558119626733</c:v>
                </c:pt>
                <c:pt idx="68">
                  <c:v>23.1989349293132</c:v>
                </c:pt>
                <c:pt idx="69">
                  <c:v>18.300214768355801</c:v>
                </c:pt>
                <c:pt idx="70">
                  <c:v>13.0316883661462</c:v>
                </c:pt>
                <c:pt idx="71">
                  <c:v>14.4526159786466</c:v>
                </c:pt>
                <c:pt idx="72">
                  <c:v>20.3480725861215</c:v>
                </c:pt>
                <c:pt idx="73">
                  <c:v>19.5875786148363</c:v>
                </c:pt>
                <c:pt idx="74">
                  <c:v>12.349786090307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960-45AA-919E-B021B2E8462A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47_ábra_chart'!$M$24:$M$98</c:f>
              <c:numCache>
                <c:formatCode>0.0</c:formatCode>
                <c:ptCount val="75"/>
                <c:pt idx="0">
                  <c:v>10.7266689220294</c:v>
                </c:pt>
                <c:pt idx="1">
                  <c:v>7.4927228217008004</c:v>
                </c:pt>
                <c:pt idx="2">
                  <c:v>8.7922879778951106</c:v>
                </c:pt>
                <c:pt idx="3">
                  <c:v>1.0376669700707</c:v>
                </c:pt>
                <c:pt idx="4">
                  <c:v>-1.8426078767940599</c:v>
                </c:pt>
                <c:pt idx="5">
                  <c:v>-4.3559228002924604</c:v>
                </c:pt>
                <c:pt idx="6">
                  <c:v>-7.6702829598254096</c:v>
                </c:pt>
                <c:pt idx="7">
                  <c:v>-7.5816100659872703</c:v>
                </c:pt>
                <c:pt idx="8">
                  <c:v>-8.4032910295170495</c:v>
                </c:pt>
                <c:pt idx="9">
                  <c:v>-7.2448809713666504</c:v>
                </c:pt>
                <c:pt idx="10">
                  <c:v>-6.2911756876746097</c:v>
                </c:pt>
                <c:pt idx="11">
                  <c:v>-6.7999476836467698</c:v>
                </c:pt>
                <c:pt idx="12">
                  <c:v>-9.2815573747887399</c:v>
                </c:pt>
                <c:pt idx="13">
                  <c:v>-8.9898676501969703</c:v>
                </c:pt>
                <c:pt idx="14">
                  <c:v>-11.300110688011801</c:v>
                </c:pt>
                <c:pt idx="15">
                  <c:v>-17.240225284252201</c:v>
                </c:pt>
                <c:pt idx="16">
                  <c:v>-19.515881371880301</c:v>
                </c:pt>
                <c:pt idx="17">
                  <c:v>-20.1478349147575</c:v>
                </c:pt>
                <c:pt idx="18">
                  <c:v>-18.520680343519601</c:v>
                </c:pt>
                <c:pt idx="19">
                  <c:v>-16.966236998665899</c:v>
                </c:pt>
                <c:pt idx="20">
                  <c:v>-9.4883702917139399</c:v>
                </c:pt>
                <c:pt idx="21">
                  <c:v>-11.456124291598</c:v>
                </c:pt>
                <c:pt idx="22">
                  <c:v>-8.6985742898633802</c:v>
                </c:pt>
                <c:pt idx="23">
                  <c:v>-0.91059312081272004</c:v>
                </c:pt>
                <c:pt idx="24">
                  <c:v>3.8781360855295599</c:v>
                </c:pt>
                <c:pt idx="25">
                  <c:v>7.4794041510242399</c:v>
                </c:pt>
                <c:pt idx="26">
                  <c:v>4.6063335984954499</c:v>
                </c:pt>
                <c:pt idx="27">
                  <c:v>0.71713030650852205</c:v>
                </c:pt>
                <c:pt idx="28">
                  <c:v>-2.65062100284187</c:v>
                </c:pt>
                <c:pt idx="29">
                  <c:v>-0.21487004712440599</c:v>
                </c:pt>
                <c:pt idx="30">
                  <c:v>0.91381255442171005</c:v>
                </c:pt>
                <c:pt idx="31">
                  <c:v>1.45914651161302</c:v>
                </c:pt>
                <c:pt idx="32">
                  <c:v>1.2210962409400701</c:v>
                </c:pt>
                <c:pt idx="33">
                  <c:v>-1.27677969947973</c:v>
                </c:pt>
                <c:pt idx="34">
                  <c:v>-6.5458137104651604</c:v>
                </c:pt>
                <c:pt idx="35">
                  <c:v>-10.255263584320801</c:v>
                </c:pt>
                <c:pt idx="36">
                  <c:v>-12.501528666446101</c:v>
                </c:pt>
                <c:pt idx="37">
                  <c:v>-13.500235591705099</c:v>
                </c:pt>
                <c:pt idx="38">
                  <c:v>-15.850146922412399</c:v>
                </c:pt>
                <c:pt idx="39">
                  <c:v>-18.5835746099545</c:v>
                </c:pt>
                <c:pt idx="40">
                  <c:v>-20.672606949379301</c:v>
                </c:pt>
                <c:pt idx="41">
                  <c:v>-24.155305939085601</c:v>
                </c:pt>
                <c:pt idx="42">
                  <c:v>-23.256663538790299</c:v>
                </c:pt>
                <c:pt idx="43">
                  <c:v>-18.143404971280599</c:v>
                </c:pt>
                <c:pt idx="44">
                  <c:v>-13.6269310127322</c:v>
                </c:pt>
                <c:pt idx="45">
                  <c:v>-9.5235487388746805</c:v>
                </c:pt>
                <c:pt idx="46">
                  <c:v>-10.785446845567201</c:v>
                </c:pt>
                <c:pt idx="47">
                  <c:v>-7.5202967466934396</c:v>
                </c:pt>
                <c:pt idx="48">
                  <c:v>-9.3180802015696802</c:v>
                </c:pt>
                <c:pt idx="49">
                  <c:v>-10.1233405542068</c:v>
                </c:pt>
                <c:pt idx="50">
                  <c:v>-13.0407406890619</c:v>
                </c:pt>
                <c:pt idx="51">
                  <c:v>-13.2466761749375</c:v>
                </c:pt>
                <c:pt idx="52">
                  <c:v>-13.3715008019682</c:v>
                </c:pt>
                <c:pt idx="53">
                  <c:v>-12.9102600978854</c:v>
                </c:pt>
                <c:pt idx="54">
                  <c:v>-11.425297257192501</c:v>
                </c:pt>
                <c:pt idx="55">
                  <c:v>-8.7784473470983198</c:v>
                </c:pt>
                <c:pt idx="56">
                  <c:v>-4.63252712199772</c:v>
                </c:pt>
                <c:pt idx="57">
                  <c:v>0.52800201810477099</c:v>
                </c:pt>
                <c:pt idx="58">
                  <c:v>0.97068467418999604</c:v>
                </c:pt>
                <c:pt idx="59">
                  <c:v>0.526018893020889</c:v>
                </c:pt>
                <c:pt idx="60">
                  <c:v>1.7444817563013899</c:v>
                </c:pt>
                <c:pt idx="61">
                  <c:v>3.6256355360842298</c:v>
                </c:pt>
                <c:pt idx="62">
                  <c:v>3.1375797148026101</c:v>
                </c:pt>
                <c:pt idx="63">
                  <c:v>4.7626176693735802</c:v>
                </c:pt>
                <c:pt idx="64">
                  <c:v>2.7642179670868998</c:v>
                </c:pt>
                <c:pt idx="65">
                  <c:v>1.5189561505354501</c:v>
                </c:pt>
                <c:pt idx="66">
                  <c:v>2.7943725829588701</c:v>
                </c:pt>
                <c:pt idx="67">
                  <c:v>5.9426327525210496</c:v>
                </c:pt>
                <c:pt idx="68">
                  <c:v>4.00085762668642</c:v>
                </c:pt>
                <c:pt idx="69">
                  <c:v>-0.45955748017544801</c:v>
                </c:pt>
                <c:pt idx="70">
                  <c:v>-5.1091994972282597</c:v>
                </c:pt>
                <c:pt idx="71">
                  <c:v>-4.0611175179797199</c:v>
                </c:pt>
                <c:pt idx="72">
                  <c:v>0.66198799381666595</c:v>
                </c:pt>
                <c:pt idx="73">
                  <c:v>-8.9679036746446103E-2</c:v>
                </c:pt>
                <c:pt idx="74">
                  <c:v>-6.0251219497057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960-45AA-919E-B021B2E84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  <a:prstDash val="solid"/>
        </a:ln>
      </c:spPr>
    </c:plotArea>
    <c:legend>
      <c:legendPos val="b"/>
      <c:legendEntry>
        <c:idx val="0"/>
        <c:txPr>
          <a:bodyPr/>
          <a:lstStyle/>
          <a:p>
            <a:pPr>
              <a:defRPr sz="1600"/>
            </a:pPr>
            <a:endParaRPr lang="en-US"/>
          </a:p>
        </c:txPr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txPr>
          <a:bodyPr/>
          <a:lstStyle/>
          <a:p>
            <a:pPr>
              <a:defRPr sz="1600"/>
            </a:pPr>
            <a:endParaRPr lang="en-US"/>
          </a:p>
        </c:txPr>
      </c:legendEntry>
      <c:legendEntry>
        <c:idx val="5"/>
        <c:txPr>
          <a:bodyPr/>
          <a:lstStyle/>
          <a:p>
            <a:pPr>
              <a:defRPr sz="1600"/>
            </a:pPr>
            <a:endParaRPr lang="en-US"/>
          </a:p>
        </c:txPr>
      </c:legendEntry>
      <c:legendEntry>
        <c:idx val="6"/>
        <c:txPr>
          <a:bodyPr/>
          <a:lstStyle/>
          <a:p>
            <a:pPr>
              <a:defRPr sz="1600"/>
            </a:pPr>
            <a:endParaRPr lang="en-US"/>
          </a:p>
        </c:txPr>
      </c:legendEntry>
      <c:layout>
        <c:manualLayout>
          <c:xMode val="edge"/>
          <c:yMode val="edge"/>
          <c:x val="6.8305694444444454E-2"/>
          <c:y val="0.82435148082005094"/>
          <c:w val="0.86418597222222227"/>
          <c:h val="0.1639079383151730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